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ruposura.sharepoint.com/sites/RelacinconInversionistas/Shared Documents/General/Trimestrales/2022/"/>
    </mc:Choice>
  </mc:AlternateContent>
  <xr:revisionPtr revIDLastSave="364" documentId="13_ncr:1_{5B29E052-8C34-4CEC-8234-3CCEA88C3136}" xr6:coauthVersionLast="47" xr6:coauthVersionMax="47" xr10:uidLastSave="{909E7DA9-3EE9-4ACD-97E9-E63C2270C7E8}"/>
  <bookViews>
    <workbookView xWindow="-110" yWindow="-110" windowWidth="19420" windowHeight="10560" tabRatio="790" firstSheet="8" activeTab="13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Premiums by insurance segment" sheetId="37" r:id="rId5"/>
    <sheet name="Consolidated P&amp;L SURA AM" sheetId="11" r:id="rId6"/>
    <sheet name="P&amp;L Segment SURA AM" sheetId="13" r:id="rId7"/>
    <sheet name="SURA AM Balance Sheet" sheetId="14" r:id="rId8"/>
    <sheet name="Revenue by country" sheetId="33" r:id="rId9"/>
    <sheet name="Drivers SURA AM" sheetId="38" r:id="rId10"/>
    <sheet name="Grupo SURA Consolidated P&amp;L" sheetId="18" r:id="rId11"/>
    <sheet name="Grupo SURA Individual P&amp;L" sheetId="15" r:id="rId12"/>
    <sheet name="Grupo SURA Individual BS" sheetId="16" r:id="rId13"/>
    <sheet name="Grupo SURA Consolidated BS" sheetId="17" r:id="rId14"/>
    <sheet name="Portafolio Grupo SURA" sheetId="7" r:id="rId15"/>
    <sheet name="Cashflow and dividends" sheetId="20" r:id="rId16"/>
    <sheet name="Debt" sheetId="8" r:id="rId17"/>
    <sheet name="Associate companies" sheetId="3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123Graph_LBL_A" localSheetId="5" hidden="1">'[1]7_6'!#REF!</definedName>
    <definedName name="__123Graph_LBL_A" hidden="1">'[1]7_6'!#REF!</definedName>
    <definedName name="__123Graph_LBL_AGraph1" localSheetId="5" hidden="1">'[1]7_6'!#REF!</definedName>
    <definedName name="__123Graph_LBL_AGraph1" hidden="1">'[1]7_6'!#REF!</definedName>
    <definedName name="__123Graph_LBL_B" localSheetId="5" hidden="1">'[1]7_6'!#REF!</definedName>
    <definedName name="__123Graph_LBL_B" hidden="1">'[1]7_6'!#REF!</definedName>
    <definedName name="__123Graph_LBL_BGraph1" localSheetId="5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hidden="1">#REF!</definedName>
    <definedName name="_Parse_Out" localSheetId="5" hidden="1">#REF!</definedName>
    <definedName name="_Parse_Out" hidden="1">#REF!</definedName>
    <definedName name="_pARSE_QUE" localSheetId="5" hidden="1">#REF!</definedName>
    <definedName name="_pARSE_QUE" hidden="1">#REF!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ort" localSheetId="5" hidden="1">#REF!</definedName>
    <definedName name="_Sort" hidden="1">#REF!</definedName>
    <definedName name="a" localSheetId="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5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REAL">[11]TASAS!$C$8</definedName>
    <definedName name="COP_UL">'[8]Tipo de cambio'!$D$28</definedName>
    <definedName name="Creditos_Final">[3]Créditos!$B$1:$V$27</definedName>
    <definedName name="d" localSheetId="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2]GIS - EO'!$1:$1048576</definedName>
    <definedName name="DatPens">[12]Pensiones!$A:$IW</definedName>
    <definedName name="DatPort" localSheetId="5">[13]Suramericana!#REF!</definedName>
    <definedName name="DatPort">[13]Suramericana!#REF!</definedName>
    <definedName name="DatSura">[12]Suramericana!$1:$1048576</definedName>
    <definedName name="dd" localSheetId="5" hidden="1">#REF!</definedName>
    <definedName name="dd" hidden="1">#REF!</definedName>
    <definedName name="df" localSheetId="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5" hidden="1">'[1]7_6'!#REF!</definedName>
    <definedName name="e" hidden="1">'[1]7_6'!#REF!</definedName>
    <definedName name="FCL_2016" localSheetId="5" hidden="1">'[1]7_6'!#REF!</definedName>
    <definedName name="FCL_2016" hidden="1">'[1]7_6'!#REF!</definedName>
    <definedName name="fcsd" localSheetId="5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5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hidden="1">#REF!</definedName>
    <definedName name="NUEVO" localSheetId="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5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5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>#REF!</definedName>
    <definedName name="solver_opt" localSheetId="5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hidden="1">#REF!</definedName>
    <definedName name="wdx" localSheetId="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>#REF!</definedName>
    <definedName name="yyy" hidden="1">{"'S. C. B.'!$E$207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12" i="35" l="1"/>
  <c r="AI18" i="7"/>
  <c r="O51" i="18" l="1"/>
  <c r="T16" i="38"/>
  <c r="T36" i="38"/>
  <c r="T47" i="38"/>
  <c r="T52" i="38"/>
  <c r="T55" i="38" s="1"/>
  <c r="T53" i="38"/>
  <c r="T56" i="38" s="1"/>
  <c r="T54" i="38"/>
  <c r="T62" i="38"/>
  <c r="T63" i="38"/>
  <c r="T66" i="38" s="1"/>
  <c r="T64" i="38"/>
  <c r="T65" i="38"/>
  <c r="AY9" i="33"/>
  <c r="AZ9" i="33"/>
  <c r="AZ19" i="33"/>
  <c r="AZ12" i="33"/>
  <c r="BI160" i="13"/>
  <c r="BI122" i="13"/>
  <c r="BI83" i="13"/>
  <c r="BI44" i="13"/>
  <c r="AE160" i="13"/>
  <c r="AE83" i="13"/>
  <c r="AC180" i="6" l="1"/>
  <c r="AC145" i="6"/>
  <c r="AC110" i="6"/>
  <c r="AC75" i="6"/>
  <c r="AC40" i="6"/>
  <c r="O180" i="6" l="1"/>
  <c r="O145" i="6"/>
  <c r="O110" i="6"/>
  <c r="O75" i="6"/>
  <c r="O40" i="6"/>
  <c r="AB34" i="39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O33" i="39"/>
  <c r="O32" i="39"/>
  <c r="O31" i="39"/>
  <c r="O30" i="39"/>
  <c r="O29" i="39"/>
  <c r="O28" i="39"/>
  <c r="O27" i="39"/>
  <c r="O26" i="39"/>
  <c r="O25" i="39"/>
  <c r="O24" i="39"/>
  <c r="O23" i="39"/>
  <c r="O22" i="39"/>
  <c r="O21" i="39"/>
  <c r="O20" i="39"/>
  <c r="O19" i="39"/>
  <c r="O18" i="39"/>
  <c r="O17" i="39"/>
  <c r="O16" i="39"/>
  <c r="O15" i="39"/>
  <c r="O14" i="39"/>
  <c r="O13" i="39"/>
  <c r="O12" i="39"/>
  <c r="O11" i="39"/>
  <c r="O10" i="39"/>
  <c r="O9" i="39"/>
  <c r="O8" i="39"/>
  <c r="O7" i="39"/>
  <c r="O6" i="39"/>
  <c r="J31" i="20"/>
  <c r="I31" i="20"/>
  <c r="H31" i="20"/>
  <c r="G31" i="20"/>
  <c r="F31" i="20"/>
  <c r="E31" i="20"/>
  <c r="D31" i="20"/>
  <c r="C31" i="20"/>
  <c r="I24" i="20"/>
  <c r="H24" i="20"/>
  <c r="C16" i="20"/>
  <c r="C15" i="20"/>
  <c r="C14" i="20"/>
  <c r="C19" i="20" s="1"/>
  <c r="C13" i="20"/>
  <c r="C11" i="20"/>
  <c r="I8" i="20"/>
  <c r="H8" i="20"/>
  <c r="G8" i="20"/>
  <c r="F8" i="20"/>
  <c r="E8" i="20"/>
  <c r="D8" i="20"/>
  <c r="C8" i="20"/>
  <c r="E18" i="7" l="1"/>
  <c r="R18" i="7"/>
  <c r="S18" i="7"/>
  <c r="T18" i="7"/>
  <c r="U18" i="7"/>
  <c r="V18" i="7"/>
  <c r="W18" i="7"/>
  <c r="X18" i="7"/>
  <c r="Y18" i="7"/>
  <c r="Z18" i="7"/>
  <c r="AA18" i="7"/>
  <c r="AB18" i="7"/>
  <c r="AC18" i="7"/>
  <c r="AD18" i="7"/>
  <c r="AE18" i="7"/>
  <c r="AF18" i="7"/>
  <c r="AG18" i="7"/>
  <c r="AH18" i="7"/>
  <c r="Q18" i="7"/>
  <c r="P18" i="7"/>
  <c r="O18" i="7"/>
  <c r="N18" i="7"/>
  <c r="M18" i="7"/>
  <c r="L18" i="7"/>
  <c r="K18" i="7"/>
  <c r="J18" i="7"/>
  <c r="I18" i="7"/>
  <c r="H18" i="7"/>
  <c r="G18" i="7"/>
  <c r="F18" i="7"/>
  <c r="D18" i="7"/>
  <c r="C19" i="35"/>
  <c r="D19" i="35"/>
  <c r="E19" i="35"/>
  <c r="F19" i="35"/>
  <c r="G19" i="35"/>
  <c r="H19" i="35"/>
  <c r="I19" i="35"/>
  <c r="J19" i="35"/>
  <c r="K19" i="35"/>
  <c r="L19" i="35"/>
  <c r="M19" i="35"/>
  <c r="N19" i="35"/>
  <c r="O19" i="35"/>
  <c r="P19" i="35"/>
  <c r="Q19" i="35"/>
  <c r="R19" i="35"/>
  <c r="S19" i="35"/>
  <c r="T19" i="35"/>
  <c r="U19" i="35"/>
  <c r="V19" i="35"/>
  <c r="W19" i="35"/>
  <c r="X19" i="35"/>
  <c r="Y19" i="35"/>
  <c r="Z19" i="35"/>
  <c r="C10" i="35"/>
  <c r="D10" i="35"/>
  <c r="E10" i="35"/>
  <c r="F10" i="35"/>
  <c r="G10" i="35"/>
  <c r="H10" i="35"/>
  <c r="I10" i="35"/>
  <c r="J10" i="35"/>
  <c r="K10" i="35"/>
  <c r="L10" i="35"/>
  <c r="M10" i="35"/>
  <c r="N10" i="35"/>
  <c r="O10" i="35"/>
  <c r="P10" i="35"/>
  <c r="Q10" i="35"/>
  <c r="R10" i="35"/>
  <c r="S10" i="35"/>
  <c r="T10" i="35"/>
  <c r="U10" i="35"/>
  <c r="V10" i="35"/>
  <c r="W10" i="35"/>
  <c r="X10" i="35"/>
  <c r="Y10" i="35"/>
  <c r="Z10" i="35"/>
  <c r="AF10" i="35"/>
  <c r="AG10" i="35"/>
  <c r="AH10" i="35"/>
  <c r="AI10" i="35"/>
  <c r="AJ10" i="35"/>
  <c r="AK10" i="35"/>
  <c r="AL10" i="35"/>
  <c r="AM10" i="35"/>
  <c r="AN10" i="35"/>
  <c r="AO10" i="35"/>
  <c r="AP10" i="35"/>
  <c r="AQ10" i="35"/>
  <c r="AR10" i="35"/>
  <c r="AS10" i="35"/>
  <c r="AT10" i="35"/>
  <c r="AU10" i="35"/>
  <c r="AV10" i="35"/>
  <c r="AW10" i="35"/>
  <c r="AX10" i="35"/>
  <c r="AY10" i="35"/>
  <c r="AZ10" i="35"/>
  <c r="G34" i="38"/>
  <c r="C36" i="16"/>
  <c r="D36" i="16"/>
  <c r="E36" i="16"/>
  <c r="F36" i="16"/>
  <c r="G36" i="16"/>
  <c r="H36" i="16"/>
  <c r="I36" i="16"/>
  <c r="J36" i="16"/>
  <c r="K36" i="16"/>
  <c r="L36" i="16"/>
  <c r="M36" i="16"/>
  <c r="N36" i="16"/>
  <c r="O36" i="16"/>
  <c r="P36" i="16"/>
  <c r="Q36" i="16"/>
  <c r="R36" i="16"/>
  <c r="S36" i="16"/>
  <c r="T36" i="16"/>
  <c r="U36" i="16"/>
  <c r="V36" i="16"/>
  <c r="W36" i="16"/>
  <c r="X36" i="16"/>
  <c r="Y36" i="16"/>
  <c r="AA36" i="16"/>
  <c r="AI30" i="15"/>
  <c r="C30" i="15"/>
  <c r="D30" i="15"/>
  <c r="E30" i="15"/>
  <c r="F30" i="15"/>
  <c r="G30" i="15"/>
  <c r="H30" i="15"/>
  <c r="I30" i="15"/>
  <c r="J30" i="15"/>
  <c r="K30" i="15"/>
  <c r="L30" i="15"/>
  <c r="M30" i="15"/>
  <c r="N30" i="15"/>
  <c r="O30" i="15"/>
  <c r="P30" i="15"/>
  <c r="Q30" i="15"/>
  <c r="R30" i="15"/>
  <c r="T30" i="15"/>
  <c r="U30" i="15"/>
  <c r="V30" i="15"/>
  <c r="W30" i="15"/>
  <c r="X30" i="15"/>
  <c r="Y30" i="15"/>
  <c r="Z30" i="15"/>
  <c r="AA30" i="15"/>
  <c r="AB30" i="15"/>
  <c r="AC30" i="15"/>
  <c r="AD30" i="15"/>
  <c r="AE30" i="15"/>
  <c r="AF30" i="15"/>
  <c r="AG30" i="15"/>
  <c r="AH30" i="15"/>
  <c r="N51" i="18"/>
  <c r="C51" i="18"/>
  <c r="D51" i="18"/>
  <c r="E51" i="18"/>
  <c r="F51" i="18"/>
  <c r="G51" i="18"/>
  <c r="H51" i="18"/>
  <c r="I51" i="18"/>
  <c r="J51" i="18"/>
  <c r="K51" i="18"/>
  <c r="L51" i="18"/>
  <c r="M51" i="18"/>
  <c r="P51" i="18"/>
  <c r="Q51" i="18"/>
  <c r="R51" i="18"/>
  <c r="S51" i="18"/>
  <c r="T51" i="18"/>
  <c r="U51" i="18"/>
  <c r="V51" i="18"/>
  <c r="W51" i="18"/>
  <c r="X51" i="18"/>
  <c r="Y51" i="18"/>
  <c r="Z51" i="18"/>
  <c r="AA51" i="18"/>
  <c r="G36" i="38" l="1"/>
  <c r="D36" i="38"/>
  <c r="E36" i="38"/>
  <c r="F36" i="38"/>
  <c r="H36" i="38"/>
  <c r="I36" i="38"/>
  <c r="J36" i="38"/>
  <c r="K36" i="38"/>
  <c r="L36" i="38"/>
  <c r="M36" i="38"/>
  <c r="N36" i="38"/>
  <c r="O36" i="38"/>
  <c r="P36" i="38"/>
  <c r="Q36" i="38"/>
  <c r="R36" i="38"/>
  <c r="S36" i="38"/>
  <c r="S47" i="38"/>
  <c r="N19" i="33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E19" i="33"/>
  <c r="AF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E9" i="33"/>
  <c r="AF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T42" i="14"/>
  <c r="C42" i="14"/>
  <c r="D42" i="14"/>
  <c r="E42" i="14"/>
  <c r="F42" i="14"/>
  <c r="G42" i="14"/>
  <c r="H42" i="14"/>
  <c r="I42" i="14"/>
  <c r="J42" i="14"/>
  <c r="K42" i="14"/>
  <c r="L42" i="14"/>
  <c r="M42" i="14"/>
  <c r="N42" i="14"/>
  <c r="O42" i="14"/>
  <c r="P42" i="14"/>
  <c r="Q42" i="14"/>
  <c r="R42" i="14"/>
  <c r="S42" i="14"/>
  <c r="U42" i="14"/>
  <c r="V42" i="14"/>
  <c r="W42" i="14"/>
  <c r="N38" i="13"/>
  <c r="R38" i="13"/>
  <c r="S38" i="13"/>
  <c r="T38" i="13"/>
  <c r="U38" i="13"/>
  <c r="V38" i="13"/>
  <c r="W38" i="13"/>
  <c r="X38" i="13"/>
  <c r="Y38" i="13"/>
  <c r="Z38" i="13"/>
  <c r="AD38" i="13"/>
  <c r="N77" i="13"/>
  <c r="R77" i="13"/>
  <c r="S77" i="13"/>
  <c r="T77" i="13"/>
  <c r="U77" i="13"/>
  <c r="V77" i="13"/>
  <c r="Y77" i="13"/>
  <c r="Z77" i="13"/>
  <c r="AA77" i="13"/>
  <c r="AB77" i="13"/>
  <c r="AC77" i="13"/>
  <c r="AD77" i="13"/>
  <c r="H116" i="13"/>
  <c r="I116" i="13"/>
  <c r="R116" i="13"/>
  <c r="S116" i="13"/>
  <c r="T116" i="13"/>
  <c r="U116" i="13"/>
  <c r="V116" i="13"/>
  <c r="W116" i="13"/>
  <c r="X116" i="13"/>
  <c r="Y116" i="13"/>
  <c r="Z116" i="13"/>
  <c r="AA116" i="13"/>
  <c r="AB116" i="13"/>
  <c r="AC116" i="13"/>
  <c r="AD116" i="13"/>
  <c r="H155" i="13"/>
  <c r="I155" i="13"/>
  <c r="R155" i="13"/>
  <c r="S155" i="13"/>
  <c r="T155" i="13"/>
  <c r="U155" i="13"/>
  <c r="V155" i="13"/>
  <c r="W155" i="13"/>
  <c r="X155" i="13"/>
  <c r="Y155" i="13"/>
  <c r="Z155" i="13"/>
  <c r="AA155" i="13"/>
  <c r="AB155" i="13"/>
  <c r="AC155" i="13"/>
  <c r="AD155" i="13"/>
  <c r="N193" i="13"/>
  <c r="S193" i="13"/>
  <c r="W193" i="13"/>
  <c r="X193" i="13"/>
  <c r="Y193" i="13"/>
  <c r="Z193" i="13"/>
  <c r="AA193" i="13"/>
  <c r="AB193" i="13"/>
  <c r="AC193" i="13"/>
  <c r="AD193" i="13"/>
  <c r="AK193" i="13"/>
  <c r="AL193" i="13"/>
  <c r="AM193" i="13"/>
  <c r="AN193" i="13"/>
  <c r="AO193" i="13"/>
  <c r="AP193" i="13"/>
  <c r="AQ193" i="13"/>
  <c r="AS193" i="13"/>
  <c r="AT193" i="13"/>
  <c r="AU193" i="13"/>
  <c r="AV193" i="13"/>
  <c r="AW193" i="13"/>
  <c r="AX193" i="13"/>
  <c r="AY193" i="13"/>
  <c r="AZ193" i="13"/>
  <c r="BA193" i="13"/>
  <c r="BB193" i="13"/>
  <c r="BC193" i="13"/>
  <c r="BD193" i="13"/>
  <c r="BE193" i="13"/>
  <c r="BF193" i="13"/>
  <c r="BG193" i="13"/>
  <c r="BH193" i="13"/>
  <c r="AL155" i="13"/>
  <c r="AM155" i="13"/>
  <c r="AN155" i="13"/>
  <c r="AO155" i="13"/>
  <c r="AP155" i="13"/>
  <c r="AQ155" i="13"/>
  <c r="AR155" i="13"/>
  <c r="AS155" i="13"/>
  <c r="AT155" i="13"/>
  <c r="AU155" i="13"/>
  <c r="AV155" i="13"/>
  <c r="AW155" i="13"/>
  <c r="AX155" i="13"/>
  <c r="AY155" i="13"/>
  <c r="AZ155" i="13"/>
  <c r="BA155" i="13"/>
  <c r="BB155" i="13"/>
  <c r="BC155" i="13"/>
  <c r="BD155" i="13"/>
  <c r="BE155" i="13"/>
  <c r="BF155" i="13"/>
  <c r="BG155" i="13"/>
  <c r="BH155" i="13"/>
  <c r="AK155" i="13"/>
  <c r="AT116" i="13"/>
  <c r="AK116" i="13"/>
  <c r="AL116" i="13"/>
  <c r="AM116" i="13"/>
  <c r="AN116" i="13"/>
  <c r="AO116" i="13"/>
  <c r="AP116" i="13"/>
  <c r="AQ116" i="13"/>
  <c r="AR116" i="13"/>
  <c r="AS116" i="13"/>
  <c r="AU116" i="13"/>
  <c r="AV116" i="13"/>
  <c r="AW116" i="13"/>
  <c r="AX116" i="13"/>
  <c r="AY116" i="13"/>
  <c r="AZ116" i="13"/>
  <c r="BA116" i="13"/>
  <c r="BB116" i="13"/>
  <c r="BC116" i="13"/>
  <c r="BD116" i="13"/>
  <c r="BE116" i="13"/>
  <c r="BF116" i="13"/>
  <c r="BG116" i="13"/>
  <c r="BH116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AK77" i="13"/>
  <c r="AL77" i="13"/>
  <c r="AM77" i="13"/>
  <c r="AN77" i="13"/>
  <c r="AO77" i="13"/>
  <c r="AP77" i="13"/>
  <c r="AQ77" i="13"/>
  <c r="AR77" i="13"/>
  <c r="AS77" i="13"/>
  <c r="AT77" i="13"/>
  <c r="AU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AB39" i="11"/>
  <c r="AC39" i="11"/>
  <c r="AD39" i="11"/>
  <c r="H39" i="11"/>
  <c r="N39" i="11"/>
  <c r="R39" i="11"/>
  <c r="S39" i="11"/>
  <c r="T39" i="11"/>
  <c r="U39" i="11"/>
  <c r="V39" i="11"/>
  <c r="W39" i="11"/>
  <c r="X39" i="11"/>
  <c r="Y39" i="11"/>
  <c r="Z39" i="11"/>
  <c r="AA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AB34" i="2"/>
  <c r="Q34" i="2"/>
  <c r="R34" i="2"/>
  <c r="S34" i="2"/>
  <c r="T34" i="2"/>
  <c r="U34" i="2"/>
  <c r="V34" i="2"/>
  <c r="W34" i="2"/>
  <c r="X34" i="2"/>
  <c r="Y34" i="2"/>
  <c r="Z34" i="2"/>
  <c r="AA34" i="2"/>
  <c r="D34" i="2"/>
  <c r="E34" i="2"/>
  <c r="F34" i="2"/>
  <c r="G34" i="2"/>
  <c r="H34" i="2"/>
  <c r="I34" i="2"/>
  <c r="J34" i="2"/>
  <c r="K34" i="2"/>
  <c r="L34" i="2"/>
  <c r="M34" i="2"/>
  <c r="N34" i="2"/>
  <c r="C34" i="2"/>
  <c r="Q210" i="6"/>
  <c r="R210" i="6"/>
  <c r="S210" i="6"/>
  <c r="T210" i="6"/>
  <c r="U210" i="6"/>
  <c r="V210" i="6"/>
  <c r="W210" i="6"/>
  <c r="X210" i="6"/>
  <c r="Y210" i="6"/>
  <c r="Z210" i="6"/>
  <c r="AA210" i="6"/>
  <c r="AB210" i="6"/>
  <c r="Q174" i="6"/>
  <c r="R174" i="6"/>
  <c r="S174" i="6"/>
  <c r="T174" i="6"/>
  <c r="U174" i="6"/>
  <c r="V174" i="6"/>
  <c r="W174" i="6"/>
  <c r="X174" i="6"/>
  <c r="Y174" i="6"/>
  <c r="Z174" i="6"/>
  <c r="AA174" i="6"/>
  <c r="AB174" i="6"/>
  <c r="Q139" i="6"/>
  <c r="R139" i="6"/>
  <c r="S139" i="6"/>
  <c r="T139" i="6"/>
  <c r="U139" i="6"/>
  <c r="V139" i="6"/>
  <c r="W139" i="6"/>
  <c r="X139" i="6"/>
  <c r="Y139" i="6"/>
  <c r="Z139" i="6"/>
  <c r="AA139" i="6"/>
  <c r="AB139" i="6"/>
  <c r="Q104" i="6"/>
  <c r="R104" i="6"/>
  <c r="S104" i="6"/>
  <c r="T104" i="6"/>
  <c r="U104" i="6"/>
  <c r="V104" i="6"/>
  <c r="W104" i="6"/>
  <c r="X104" i="6"/>
  <c r="Y104" i="6"/>
  <c r="Z104" i="6"/>
  <c r="AA104" i="6"/>
  <c r="AB104" i="6"/>
  <c r="Q69" i="6"/>
  <c r="R69" i="6"/>
  <c r="S69" i="6"/>
  <c r="T69" i="6"/>
  <c r="U69" i="6"/>
  <c r="V69" i="6"/>
  <c r="W69" i="6"/>
  <c r="X69" i="6"/>
  <c r="Y69" i="6"/>
  <c r="Z69" i="6"/>
  <c r="AA69" i="6"/>
  <c r="AB69" i="6"/>
  <c r="Q34" i="6"/>
  <c r="R34" i="6"/>
  <c r="S34" i="6"/>
  <c r="T34" i="6"/>
  <c r="U34" i="6"/>
  <c r="V34" i="6"/>
  <c r="W34" i="6"/>
  <c r="X34" i="6"/>
  <c r="Y34" i="6"/>
  <c r="Z34" i="6"/>
  <c r="AA34" i="6"/>
  <c r="AB34" i="6"/>
  <c r="C34" i="6"/>
  <c r="D34" i="6"/>
  <c r="E34" i="6"/>
  <c r="F34" i="6"/>
  <c r="G34" i="6"/>
  <c r="H34" i="6"/>
  <c r="I34" i="6"/>
  <c r="J34" i="6"/>
  <c r="K34" i="6"/>
  <c r="L34" i="6"/>
  <c r="M34" i="6"/>
  <c r="N34" i="6"/>
  <c r="C69" i="6"/>
  <c r="D69" i="6"/>
  <c r="E69" i="6"/>
  <c r="F69" i="6"/>
  <c r="G69" i="6"/>
  <c r="H69" i="6"/>
  <c r="I69" i="6"/>
  <c r="J69" i="6"/>
  <c r="K69" i="6"/>
  <c r="L69" i="6"/>
  <c r="M69" i="6"/>
  <c r="N69" i="6"/>
  <c r="C104" i="6"/>
  <c r="D104" i="6"/>
  <c r="E104" i="6"/>
  <c r="F104" i="6"/>
  <c r="G104" i="6"/>
  <c r="H104" i="6"/>
  <c r="I104" i="6"/>
  <c r="J104" i="6"/>
  <c r="K104" i="6"/>
  <c r="L104" i="6"/>
  <c r="M104" i="6"/>
  <c r="N104" i="6"/>
  <c r="C139" i="6"/>
  <c r="D139" i="6"/>
  <c r="E139" i="6"/>
  <c r="F139" i="6"/>
  <c r="G139" i="6"/>
  <c r="H139" i="6"/>
  <c r="I139" i="6"/>
  <c r="J139" i="6"/>
  <c r="K139" i="6"/>
  <c r="L139" i="6"/>
  <c r="M139" i="6"/>
  <c r="N139" i="6"/>
  <c r="C174" i="6"/>
  <c r="D174" i="6"/>
  <c r="E174" i="6"/>
  <c r="F174" i="6"/>
  <c r="G174" i="6"/>
  <c r="H174" i="6"/>
  <c r="I174" i="6"/>
  <c r="J174" i="6"/>
  <c r="K174" i="6"/>
  <c r="L174" i="6"/>
  <c r="M174" i="6"/>
  <c r="N174" i="6"/>
  <c r="C210" i="6"/>
  <c r="D210" i="6"/>
  <c r="E210" i="6"/>
  <c r="F210" i="6"/>
  <c r="G210" i="6"/>
  <c r="H210" i="6"/>
  <c r="I210" i="6"/>
  <c r="J210" i="6"/>
  <c r="K210" i="6"/>
  <c r="L210" i="6"/>
  <c r="M210" i="6"/>
  <c r="N210" i="6"/>
  <c r="S62" i="38" l="1"/>
  <c r="S65" i="38" s="1"/>
  <c r="S63" i="38"/>
  <c r="S66" i="38" s="1"/>
  <c r="S64" i="38"/>
  <c r="S52" i="38"/>
  <c r="S55" i="38" s="1"/>
  <c r="S53" i="38"/>
  <c r="S56" i="38" s="1"/>
  <c r="S54" i="38"/>
  <c r="S16" i="38"/>
  <c r="AA6" i="13" l="1"/>
  <c r="Z20" i="16" l="1"/>
  <c r="Z12" i="35" l="1"/>
  <c r="AY12" i="33"/>
  <c r="Z12" i="33"/>
  <c r="BH160" i="13"/>
  <c r="BH122" i="13"/>
  <c r="BH83" i="13"/>
  <c r="BH44" i="13"/>
  <c r="AD160" i="13"/>
  <c r="AD83" i="13"/>
  <c r="AB180" i="6"/>
  <c r="AB145" i="6"/>
  <c r="AB110" i="6"/>
  <c r="AB75" i="6"/>
  <c r="AB40" i="6"/>
  <c r="N180" i="6"/>
  <c r="N145" i="6"/>
  <c r="N110" i="6"/>
  <c r="N75" i="6"/>
  <c r="N40" i="6"/>
  <c r="K40" i="6"/>
  <c r="L40" i="6"/>
  <c r="M40" i="6"/>
  <c r="K75" i="6"/>
  <c r="L75" i="6"/>
  <c r="M75" i="6"/>
  <c r="R16" i="38" l="1"/>
  <c r="Q16" i="38"/>
  <c r="P16" i="38"/>
  <c r="O16" i="38"/>
  <c r="N16" i="38"/>
  <c r="M16" i="38"/>
  <c r="L16" i="38"/>
  <c r="K16" i="38"/>
  <c r="J16" i="38"/>
  <c r="I16" i="38"/>
  <c r="H16" i="38"/>
  <c r="G16" i="38"/>
  <c r="F16" i="38"/>
  <c r="E16" i="38"/>
  <c r="D16" i="38"/>
  <c r="R52" i="38" l="1"/>
  <c r="R55" i="38" s="1"/>
  <c r="Q52" i="38"/>
  <c r="Q55" i="38" s="1"/>
  <c r="P52" i="38"/>
  <c r="P55" i="38" s="1"/>
  <c r="O52" i="38"/>
  <c r="O55" i="38" s="1"/>
  <c r="N52" i="38"/>
  <c r="N55" i="38" s="1"/>
  <c r="M52" i="38"/>
  <c r="M55" i="38" s="1"/>
  <c r="L52" i="38"/>
  <c r="L55" i="38" s="1"/>
  <c r="K52" i="38"/>
  <c r="K55" i="38" s="1"/>
  <c r="J52" i="38"/>
  <c r="J55" i="38" s="1"/>
  <c r="I52" i="38"/>
  <c r="I55" i="38" s="1"/>
  <c r="H52" i="38"/>
  <c r="H55" i="38" s="1"/>
  <c r="G52" i="38"/>
  <c r="G55" i="38" s="1"/>
  <c r="F52" i="38"/>
  <c r="F55" i="38" s="1"/>
  <c r="E52" i="38"/>
  <c r="E55" i="38" s="1"/>
  <c r="D52" i="38"/>
  <c r="D55" i="38" s="1"/>
  <c r="R54" i="38"/>
  <c r="Q54" i="38"/>
  <c r="P54" i="38"/>
  <c r="O54" i="38"/>
  <c r="N54" i="38"/>
  <c r="M54" i="38"/>
  <c r="L54" i="38"/>
  <c r="K54" i="38"/>
  <c r="J54" i="38"/>
  <c r="I54" i="38"/>
  <c r="H54" i="38"/>
  <c r="G54" i="38"/>
  <c r="F54" i="38"/>
  <c r="E54" i="38"/>
  <c r="D54" i="38"/>
  <c r="R53" i="38"/>
  <c r="R56" i="38" s="1"/>
  <c r="Q53" i="38"/>
  <c r="Q56" i="38" s="1"/>
  <c r="P53" i="38"/>
  <c r="P56" i="38" s="1"/>
  <c r="O53" i="38"/>
  <c r="O56" i="38" s="1"/>
  <c r="N53" i="38"/>
  <c r="N56" i="38" s="1"/>
  <c r="M53" i="38"/>
  <c r="M56" i="38" s="1"/>
  <c r="L53" i="38"/>
  <c r="L56" i="38" s="1"/>
  <c r="K53" i="38"/>
  <c r="K56" i="38" s="1"/>
  <c r="J53" i="38"/>
  <c r="J56" i="38" s="1"/>
  <c r="I53" i="38"/>
  <c r="I56" i="38" s="1"/>
  <c r="H53" i="38"/>
  <c r="H56" i="38" s="1"/>
  <c r="G53" i="38"/>
  <c r="G56" i="38" s="1"/>
  <c r="F53" i="38"/>
  <c r="F56" i="38" s="1"/>
  <c r="E53" i="38"/>
  <c r="E56" i="38" s="1"/>
  <c r="D53" i="38"/>
  <c r="D56" i="38" s="1"/>
  <c r="R62" i="38"/>
  <c r="R65" i="38" s="1"/>
  <c r="Q62" i="38"/>
  <c r="Q65" i="38" s="1"/>
  <c r="P62" i="38"/>
  <c r="P65" i="38" s="1"/>
  <c r="O62" i="38"/>
  <c r="O65" i="38" s="1"/>
  <c r="N62" i="38"/>
  <c r="N65" i="38" s="1"/>
  <c r="M62" i="38"/>
  <c r="M65" i="38" s="1"/>
  <c r="L62" i="38"/>
  <c r="L65" i="38" s="1"/>
  <c r="K62" i="38"/>
  <c r="K65" i="38" s="1"/>
  <c r="J62" i="38"/>
  <c r="J65" i="38" s="1"/>
  <c r="I62" i="38"/>
  <c r="I65" i="38" s="1"/>
  <c r="H62" i="38"/>
  <c r="H65" i="38" s="1"/>
  <c r="G62" i="38"/>
  <c r="G65" i="38" s="1"/>
  <c r="F62" i="38"/>
  <c r="F65" i="38" s="1"/>
  <c r="E62" i="38"/>
  <c r="E65" i="38" s="1"/>
  <c r="D62" i="38"/>
  <c r="D65" i="38" s="1"/>
  <c r="R64" i="38"/>
  <c r="Q64" i="38"/>
  <c r="P64" i="38"/>
  <c r="O64" i="38"/>
  <c r="N64" i="38"/>
  <c r="M64" i="38"/>
  <c r="L64" i="38"/>
  <c r="K64" i="38"/>
  <c r="J64" i="38"/>
  <c r="I64" i="38"/>
  <c r="H64" i="38"/>
  <c r="G64" i="38"/>
  <c r="F64" i="38"/>
  <c r="E64" i="38"/>
  <c r="D64" i="38"/>
  <c r="R63" i="38"/>
  <c r="R66" i="38" s="1"/>
  <c r="Q63" i="38"/>
  <c r="Q66" i="38" s="1"/>
  <c r="P63" i="38"/>
  <c r="P66" i="38" s="1"/>
  <c r="O63" i="38"/>
  <c r="O66" i="38" s="1"/>
  <c r="N63" i="38"/>
  <c r="N66" i="38" s="1"/>
  <c r="M63" i="38"/>
  <c r="M66" i="38" s="1"/>
  <c r="L63" i="38"/>
  <c r="L66" i="38" s="1"/>
  <c r="K63" i="38"/>
  <c r="K66" i="38" s="1"/>
  <c r="J63" i="38"/>
  <c r="J66" i="38" s="1"/>
  <c r="I63" i="38"/>
  <c r="I66" i="38" s="1"/>
  <c r="H63" i="38"/>
  <c r="H66" i="38" s="1"/>
  <c r="G63" i="38"/>
  <c r="G66" i="38" s="1"/>
  <c r="F63" i="38"/>
  <c r="F66" i="38" s="1"/>
  <c r="E63" i="38"/>
  <c r="E66" i="38" s="1"/>
  <c r="D63" i="38"/>
  <c r="D66" i="38" s="1"/>
  <c r="O47" i="38" l="1"/>
  <c r="J47" i="38"/>
  <c r="K47" i="38"/>
  <c r="D47" i="38"/>
  <c r="L47" i="38"/>
  <c r="E47" i="38"/>
  <c r="M47" i="38"/>
  <c r="F47" i="38"/>
  <c r="N47" i="38"/>
  <c r="G47" i="38"/>
  <c r="P47" i="38"/>
  <c r="H47" i="38"/>
  <c r="Q47" i="38"/>
  <c r="I47" i="38"/>
  <c r="R47" i="38"/>
  <c r="K6" i="38"/>
  <c r="V192" i="13" l="1"/>
  <c r="V191" i="13"/>
  <c r="V190" i="13"/>
  <c r="V189" i="13"/>
  <c r="V188" i="13"/>
  <c r="V187" i="13"/>
  <c r="V186" i="13"/>
  <c r="V185" i="13"/>
  <c r="V184" i="13"/>
  <c r="V183" i="13"/>
  <c r="V181" i="13"/>
  <c r="V180" i="13"/>
  <c r="V179" i="13"/>
  <c r="V178" i="13"/>
  <c r="V177" i="13"/>
  <c r="V175" i="13"/>
  <c r="V174" i="13"/>
  <c r="V173" i="13"/>
  <c r="V172" i="13"/>
  <c r="V171" i="13"/>
  <c r="V170" i="13"/>
  <c r="V169" i="13"/>
  <c r="V168" i="13"/>
  <c r="V167" i="13"/>
  <c r="V166" i="13"/>
  <c r="V165" i="13"/>
  <c r="V164" i="13"/>
  <c r="V163" i="13"/>
  <c r="V162" i="13"/>
  <c r="V161" i="13"/>
  <c r="V193" i="13" l="1"/>
  <c r="U192" i="13"/>
  <c r="U191" i="13"/>
  <c r="U190" i="13"/>
  <c r="U189" i="13"/>
  <c r="U188" i="13"/>
  <c r="U187" i="13"/>
  <c r="U186" i="13"/>
  <c r="U185" i="13"/>
  <c r="U184" i="13"/>
  <c r="U183" i="13"/>
  <c r="U181" i="13"/>
  <c r="U180" i="13"/>
  <c r="U179" i="13"/>
  <c r="U178" i="13"/>
  <c r="U177" i="13"/>
  <c r="U175" i="13"/>
  <c r="U174" i="13"/>
  <c r="U173" i="13"/>
  <c r="U172" i="13"/>
  <c r="U171" i="13"/>
  <c r="U170" i="13"/>
  <c r="U169" i="13"/>
  <c r="U168" i="13"/>
  <c r="U167" i="13"/>
  <c r="U166" i="13"/>
  <c r="U165" i="13"/>
  <c r="U164" i="13"/>
  <c r="U163" i="13"/>
  <c r="U162" i="13"/>
  <c r="U161" i="13"/>
  <c r="T192" i="13"/>
  <c r="T191" i="13"/>
  <c r="T190" i="13"/>
  <c r="T189" i="13"/>
  <c r="T188" i="13"/>
  <c r="T187" i="13"/>
  <c r="T186" i="13"/>
  <c r="T185" i="13"/>
  <c r="T184" i="13"/>
  <c r="T183" i="13"/>
  <c r="T181" i="13"/>
  <c r="T180" i="13"/>
  <c r="T179" i="13"/>
  <c r="T178" i="13"/>
  <c r="T177" i="13"/>
  <c r="T175" i="13"/>
  <c r="T174" i="13"/>
  <c r="T173" i="13"/>
  <c r="T172" i="13"/>
  <c r="T171" i="13"/>
  <c r="T170" i="13"/>
  <c r="T169" i="13"/>
  <c r="T168" i="13"/>
  <c r="T167" i="13"/>
  <c r="T166" i="13"/>
  <c r="T165" i="13"/>
  <c r="T164" i="13"/>
  <c r="T163" i="13"/>
  <c r="T162" i="13"/>
  <c r="T161" i="13"/>
  <c r="R192" i="13"/>
  <c r="R191" i="13"/>
  <c r="R190" i="13"/>
  <c r="R189" i="13"/>
  <c r="R188" i="13"/>
  <c r="R187" i="13"/>
  <c r="R186" i="13"/>
  <c r="R185" i="13"/>
  <c r="R184" i="13"/>
  <c r="R183" i="13"/>
  <c r="R181" i="13"/>
  <c r="R180" i="13"/>
  <c r="R179" i="13"/>
  <c r="R178" i="13"/>
  <c r="R177" i="13"/>
  <c r="R175" i="13"/>
  <c r="R174" i="13"/>
  <c r="R173" i="13"/>
  <c r="R172" i="13"/>
  <c r="R171" i="13"/>
  <c r="R170" i="13"/>
  <c r="R169" i="13"/>
  <c r="R168" i="13"/>
  <c r="R167" i="13"/>
  <c r="R166" i="13"/>
  <c r="R165" i="13"/>
  <c r="R164" i="13"/>
  <c r="R163" i="13"/>
  <c r="R162" i="13"/>
  <c r="R161" i="13"/>
  <c r="AR179" i="13"/>
  <c r="AR193" i="13" s="1"/>
  <c r="R193" i="13" l="1"/>
  <c r="T193" i="13"/>
  <c r="U193" i="13"/>
  <c r="X76" i="13"/>
  <c r="X75" i="13"/>
  <c r="X74" i="13"/>
  <c r="X73" i="13"/>
  <c r="X72" i="13"/>
  <c r="X71" i="13"/>
  <c r="X70" i="13"/>
  <c r="X69" i="13"/>
  <c r="X68" i="13"/>
  <c r="X67" i="13"/>
  <c r="X65" i="13"/>
  <c r="X64" i="13"/>
  <c r="X63" i="13"/>
  <c r="X62" i="13"/>
  <c r="X61" i="13"/>
  <c r="X59" i="13"/>
  <c r="X58" i="13"/>
  <c r="X57" i="13"/>
  <c r="X56" i="13"/>
  <c r="X55" i="13"/>
  <c r="X54" i="13"/>
  <c r="X53" i="13"/>
  <c r="X52" i="13"/>
  <c r="X51" i="13"/>
  <c r="X50" i="13"/>
  <c r="X49" i="13"/>
  <c r="X48" i="13"/>
  <c r="X47" i="13"/>
  <c r="X46" i="13"/>
  <c r="X45" i="13"/>
  <c r="W76" i="13"/>
  <c r="W75" i="13"/>
  <c r="W74" i="13"/>
  <c r="W73" i="13"/>
  <c r="W72" i="13"/>
  <c r="W71" i="13"/>
  <c r="W70" i="13"/>
  <c r="W69" i="13"/>
  <c r="W68" i="13"/>
  <c r="W67" i="13"/>
  <c r="W65" i="13"/>
  <c r="W64" i="13"/>
  <c r="W63" i="13"/>
  <c r="W62" i="13"/>
  <c r="W61" i="13"/>
  <c r="W59" i="13"/>
  <c r="W58" i="13"/>
  <c r="W57" i="13"/>
  <c r="W56" i="13"/>
  <c r="W55" i="13"/>
  <c r="W54" i="13"/>
  <c r="W53" i="13"/>
  <c r="W52" i="13"/>
  <c r="W51" i="13"/>
  <c r="W50" i="13"/>
  <c r="W49" i="13"/>
  <c r="W48" i="13"/>
  <c r="W47" i="13"/>
  <c r="W46" i="13"/>
  <c r="W45" i="13"/>
  <c r="AC37" i="13"/>
  <c r="AC36" i="13"/>
  <c r="AC35" i="13"/>
  <c r="AC34" i="13"/>
  <c r="AC33" i="13"/>
  <c r="AC32" i="13"/>
  <c r="AC31" i="13"/>
  <c r="AC30" i="13"/>
  <c r="AC29" i="13"/>
  <c r="AC28" i="13"/>
  <c r="AC26" i="13"/>
  <c r="AC25" i="13"/>
  <c r="AC24" i="13"/>
  <c r="AC23" i="13"/>
  <c r="AC22" i="13"/>
  <c r="AC20" i="13"/>
  <c r="AC19" i="13"/>
  <c r="AC18" i="13"/>
  <c r="AC17" i="13"/>
  <c r="AC16" i="13"/>
  <c r="AC15" i="13"/>
  <c r="AC14" i="13"/>
  <c r="AC13" i="13"/>
  <c r="AC12" i="13"/>
  <c r="AC11" i="13"/>
  <c r="AC10" i="13"/>
  <c r="AC9" i="13"/>
  <c r="AC8" i="13"/>
  <c r="AC7" i="13"/>
  <c r="AC6" i="13"/>
  <c r="AB37" i="13"/>
  <c r="AB36" i="13"/>
  <c r="AB35" i="13"/>
  <c r="AB34" i="13"/>
  <c r="AB33" i="13"/>
  <c r="AB32" i="13"/>
  <c r="AB31" i="13"/>
  <c r="AB30" i="13"/>
  <c r="AB29" i="13"/>
  <c r="AB28" i="13"/>
  <c r="AB26" i="13"/>
  <c r="AB25" i="13"/>
  <c r="AB24" i="13"/>
  <c r="AB23" i="13"/>
  <c r="AB22" i="13"/>
  <c r="AB20" i="13"/>
  <c r="AB19" i="13"/>
  <c r="AB18" i="13"/>
  <c r="AB17" i="13"/>
  <c r="AB16" i="13"/>
  <c r="AB15" i="13"/>
  <c r="AB14" i="13"/>
  <c r="AB13" i="13"/>
  <c r="AB12" i="13"/>
  <c r="AB11" i="13"/>
  <c r="AB10" i="13"/>
  <c r="AB9" i="13"/>
  <c r="AB8" i="13"/>
  <c r="AB7" i="13"/>
  <c r="AB6" i="13"/>
  <c r="AA37" i="13"/>
  <c r="AA36" i="13"/>
  <c r="AA35" i="13"/>
  <c r="AA34" i="13"/>
  <c r="AA33" i="13"/>
  <c r="AA32" i="13"/>
  <c r="AA31" i="13"/>
  <c r="AA30" i="13"/>
  <c r="AA29" i="13"/>
  <c r="AA28" i="13"/>
  <c r="AA26" i="13"/>
  <c r="AA25" i="13"/>
  <c r="AA24" i="13"/>
  <c r="AA23" i="13"/>
  <c r="AA22" i="13"/>
  <c r="AA20" i="13"/>
  <c r="AA19" i="13"/>
  <c r="AA18" i="13"/>
  <c r="AA17" i="13"/>
  <c r="AA16" i="13"/>
  <c r="AA15" i="13"/>
  <c r="AA14" i="13"/>
  <c r="AA13" i="13"/>
  <c r="AA12" i="13"/>
  <c r="AA11" i="13"/>
  <c r="AA10" i="13"/>
  <c r="AA9" i="13"/>
  <c r="AA8" i="13"/>
  <c r="AA7" i="13"/>
  <c r="AA38" i="13" l="1"/>
  <c r="AB38" i="13"/>
  <c r="AC38" i="13"/>
  <c r="X77" i="13"/>
  <c r="W77" i="13"/>
  <c r="V84" i="1"/>
  <c r="Z32" i="16" l="1"/>
  <c r="Z33" i="16" s="1"/>
  <c r="Z36" i="16" s="1"/>
  <c r="Y12" i="35"/>
  <c r="W12" i="35"/>
  <c r="L60" i="18" l="1"/>
  <c r="L61" i="18"/>
  <c r="L62" i="18"/>
  <c r="L63" i="18"/>
  <c r="L64" i="18"/>
  <c r="L65" i="18"/>
  <c r="L66" i="18"/>
  <c r="L67" i="18"/>
  <c r="L68" i="18"/>
  <c r="L69" i="18"/>
  <c r="L70" i="18"/>
  <c r="L71" i="18"/>
  <c r="L72" i="18"/>
  <c r="L73" i="18"/>
  <c r="L75" i="18"/>
  <c r="L76" i="18"/>
  <c r="L77" i="18"/>
  <c r="L78" i="18"/>
  <c r="L79" i="18"/>
  <c r="L80" i="18"/>
  <c r="L81" i="18"/>
  <c r="L82" i="18"/>
  <c r="L83" i="18"/>
  <c r="L84" i="18"/>
  <c r="L85" i="18"/>
  <c r="L86" i="18"/>
  <c r="L87" i="18"/>
  <c r="L88" i="18"/>
  <c r="L89" i="18"/>
  <c r="L91" i="18"/>
  <c r="L92" i="18"/>
  <c r="L93" i="18"/>
  <c r="L94" i="18"/>
  <c r="L95" i="18"/>
  <c r="L96" i="18"/>
  <c r="L97" i="18"/>
  <c r="N12" i="15" l="1"/>
  <c r="P12" i="15"/>
  <c r="AX12" i="33" l="1"/>
  <c r="BG44" i="13" l="1"/>
  <c r="BG83" i="13"/>
  <c r="BG122" i="13"/>
  <c r="BG160" i="13"/>
  <c r="AC160" i="13"/>
  <c r="AB83" i="13"/>
  <c r="AC83" i="13"/>
  <c r="AA180" i="6"/>
  <c r="AA145" i="6"/>
  <c r="AA110" i="6"/>
  <c r="AA75" i="6"/>
  <c r="AA40" i="6"/>
  <c r="M180" i="6"/>
  <c r="M145" i="6"/>
  <c r="M110" i="6"/>
  <c r="BE83" i="13" l="1"/>
  <c r="BF83" i="13"/>
  <c r="X12" i="35" l="1"/>
  <c r="P7" i="15" l="1"/>
  <c r="P8" i="15"/>
  <c r="P9" i="15"/>
  <c r="P10" i="15"/>
  <c r="P11" i="15"/>
  <c r="P14" i="15"/>
  <c r="P15" i="15"/>
  <c r="P16" i="15"/>
  <c r="P17" i="15"/>
  <c r="P18" i="15"/>
  <c r="P20" i="15"/>
  <c r="P22" i="15"/>
  <c r="P23" i="15"/>
  <c r="P24" i="15"/>
  <c r="P25" i="15"/>
  <c r="P27" i="15"/>
  <c r="P28" i="15"/>
  <c r="P29" i="15"/>
  <c r="P6" i="15"/>
  <c r="AW12" i="33" l="1"/>
  <c r="X12" i="33"/>
  <c r="X198" i="13"/>
  <c r="AB160" i="13"/>
  <c r="BF160" i="13"/>
  <c r="BF122" i="13"/>
  <c r="BF44" i="13"/>
  <c r="R41" i="37" l="1"/>
  <c r="Z180" i="6"/>
  <c r="L180" i="6"/>
  <c r="Z145" i="6"/>
  <c r="L145" i="6"/>
  <c r="Z110" i="6"/>
  <c r="L110" i="6"/>
  <c r="Z75" i="6"/>
  <c r="Z40" i="6"/>
  <c r="H40" i="6"/>
  <c r="AA160" i="13" l="1"/>
  <c r="Y145" i="6" l="1"/>
  <c r="AV12" i="33" l="1"/>
  <c r="W12" i="33"/>
  <c r="BE160" i="13"/>
  <c r="BE122" i="13"/>
  <c r="AA83" i="13"/>
  <c r="BE44" i="13"/>
  <c r="Y180" i="6"/>
  <c r="K180" i="6"/>
  <c r="J145" i="6"/>
  <c r="K145" i="6"/>
  <c r="Y110" i="6"/>
  <c r="K110" i="6"/>
  <c r="Y75" i="6"/>
  <c r="Y40" i="6"/>
  <c r="V12" i="35" l="1"/>
  <c r="O23" i="8"/>
  <c r="O14" i="8"/>
  <c r="N29" i="15"/>
  <c r="N28" i="15"/>
  <c r="N27" i="15"/>
  <c r="N25" i="15"/>
  <c r="N24" i="15"/>
  <c r="N23" i="15"/>
  <c r="N22" i="15"/>
  <c r="N20" i="15"/>
  <c r="N18" i="15"/>
  <c r="N17" i="15"/>
  <c r="N16" i="15"/>
  <c r="N15" i="15"/>
  <c r="N14" i="15"/>
  <c r="N11" i="15"/>
  <c r="N10" i="15"/>
  <c r="N9" i="15"/>
  <c r="N8" i="15"/>
  <c r="N7" i="15"/>
  <c r="N6" i="15"/>
  <c r="AU12" i="33"/>
  <c r="V12" i="33"/>
  <c r="BD160" i="13"/>
  <c r="Z160" i="13"/>
  <c r="BD122" i="13"/>
  <c r="BC83" i="13"/>
  <c r="BD83" i="13"/>
  <c r="X83" i="13"/>
  <c r="Y83" i="13"/>
  <c r="Z83" i="13"/>
  <c r="BD44" i="13"/>
  <c r="X180" i="6" l="1"/>
  <c r="J180" i="6"/>
  <c r="X145" i="6"/>
  <c r="X110" i="6"/>
  <c r="J110" i="6"/>
  <c r="W75" i="6"/>
  <c r="X75" i="6"/>
  <c r="J75" i="6"/>
  <c r="X40" i="6"/>
  <c r="J40" i="6"/>
  <c r="N12" i="8" l="1"/>
  <c r="M12" i="8"/>
  <c r="L12" i="8"/>
  <c r="K12" i="8"/>
  <c r="N23" i="8"/>
  <c r="N14" i="8"/>
  <c r="AT12" i="33" l="1"/>
  <c r="Y199" i="13" l="1"/>
  <c r="Y200" i="13"/>
  <c r="Y201" i="13"/>
  <c r="Y202" i="13"/>
  <c r="Y203" i="13"/>
  <c r="Y204" i="13"/>
  <c r="Y205" i="13"/>
  <c r="Y206" i="13"/>
  <c r="Y207" i="13"/>
  <c r="Y208" i="13"/>
  <c r="Y209" i="13"/>
  <c r="Y210" i="13"/>
  <c r="Y211" i="13"/>
  <c r="Y212" i="13"/>
  <c r="Y213" i="13"/>
  <c r="X199" i="13"/>
  <c r="X200" i="13"/>
  <c r="X201" i="13"/>
  <c r="X202" i="13"/>
  <c r="X203" i="13"/>
  <c r="X204" i="13"/>
  <c r="X205" i="13"/>
  <c r="X206" i="13"/>
  <c r="X207" i="13"/>
  <c r="X208" i="13"/>
  <c r="X209" i="13"/>
  <c r="X210" i="13"/>
  <c r="X211" i="13"/>
  <c r="X212" i="13"/>
  <c r="X213" i="13"/>
  <c r="X215" i="13"/>
  <c r="Y215" i="13"/>
  <c r="X216" i="13"/>
  <c r="Y216" i="13"/>
  <c r="X217" i="13"/>
  <c r="Y217" i="13"/>
  <c r="X218" i="13"/>
  <c r="Y218" i="13"/>
  <c r="X219" i="13"/>
  <c r="Y219" i="13"/>
  <c r="X221" i="13"/>
  <c r="Y221" i="13"/>
  <c r="X222" i="13"/>
  <c r="Y222" i="13"/>
  <c r="X223" i="13"/>
  <c r="Y223" i="13"/>
  <c r="X224" i="13"/>
  <c r="Y224" i="13"/>
  <c r="X225" i="13"/>
  <c r="Y225" i="13"/>
  <c r="X226" i="13"/>
  <c r="Y226" i="13"/>
  <c r="X227" i="13"/>
  <c r="Y227" i="13"/>
  <c r="X228" i="13"/>
  <c r="Y228" i="13"/>
  <c r="X229" i="13"/>
  <c r="Y229" i="13"/>
  <c r="X230" i="13"/>
  <c r="Y230" i="13"/>
  <c r="Y198" i="13"/>
  <c r="BB198" i="13"/>
  <c r="BC198" i="13"/>
  <c r="BB199" i="13"/>
  <c r="BC199" i="13"/>
  <c r="BB200" i="13"/>
  <c r="BC200" i="13"/>
  <c r="BB201" i="13"/>
  <c r="BC201" i="13"/>
  <c r="BB202" i="13"/>
  <c r="BC202" i="13"/>
  <c r="BB203" i="13"/>
  <c r="BC203" i="13"/>
  <c r="BB204" i="13"/>
  <c r="BC204" i="13"/>
  <c r="BB205" i="13"/>
  <c r="BC205" i="13"/>
  <c r="BB206" i="13"/>
  <c r="BC206" i="13"/>
  <c r="BB207" i="13"/>
  <c r="BC207" i="13"/>
  <c r="BB208" i="13"/>
  <c r="BC208" i="13"/>
  <c r="BB209" i="13"/>
  <c r="BC209" i="13"/>
  <c r="BB210" i="13"/>
  <c r="BC210" i="13"/>
  <c r="BB211" i="13"/>
  <c r="BC211" i="13"/>
  <c r="BB212" i="13"/>
  <c r="BC212" i="13"/>
  <c r="BB213" i="13"/>
  <c r="BC213" i="13"/>
  <c r="BB215" i="13"/>
  <c r="BC215" i="13"/>
  <c r="BB216" i="13"/>
  <c r="BC216" i="13"/>
  <c r="BB217" i="13"/>
  <c r="BC217" i="13"/>
  <c r="BB218" i="13"/>
  <c r="BC218" i="13"/>
  <c r="BB219" i="13"/>
  <c r="BC219" i="13"/>
  <c r="BB221" i="13"/>
  <c r="BC221" i="13"/>
  <c r="BB222" i="13"/>
  <c r="BC222" i="13"/>
  <c r="BB223" i="13"/>
  <c r="BC223" i="13"/>
  <c r="BB224" i="13"/>
  <c r="BC224" i="13"/>
  <c r="BB225" i="13"/>
  <c r="BC225" i="13"/>
  <c r="BB226" i="13"/>
  <c r="BC226" i="13"/>
  <c r="BB227" i="13"/>
  <c r="BC227" i="13"/>
  <c r="BB228" i="13"/>
  <c r="BC228" i="13"/>
  <c r="BB229" i="13"/>
  <c r="BC229" i="13"/>
  <c r="BB230" i="13"/>
  <c r="BC230" i="13"/>
  <c r="BC160" i="13"/>
  <c r="Y160" i="13"/>
  <c r="BC122" i="13"/>
  <c r="BC44" i="13"/>
  <c r="X160" i="13" l="1"/>
  <c r="T12" i="35" l="1"/>
  <c r="S12" i="35"/>
  <c r="R12" i="35"/>
  <c r="Q12" i="35"/>
  <c r="P12" i="35"/>
  <c r="O12" i="35"/>
  <c r="N12" i="35"/>
  <c r="M12" i="35"/>
  <c r="L12" i="35"/>
  <c r="K12" i="35"/>
  <c r="J12" i="35"/>
  <c r="I12" i="35"/>
  <c r="H12" i="35"/>
  <c r="G12" i="35"/>
  <c r="F12" i="35"/>
  <c r="E12" i="35"/>
  <c r="D12" i="35"/>
  <c r="C12" i="35"/>
  <c r="M23" i="8"/>
  <c r="L23" i="8"/>
  <c r="K23" i="8"/>
  <c r="J23" i="8"/>
  <c r="I23" i="8"/>
  <c r="H23" i="8"/>
  <c r="G23" i="8"/>
  <c r="F23" i="8"/>
  <c r="E23" i="8"/>
  <c r="D23" i="8"/>
  <c r="C23" i="8"/>
  <c r="B23" i="8"/>
  <c r="M14" i="8"/>
  <c r="L14" i="8"/>
  <c r="K14" i="8"/>
  <c r="J14" i="8"/>
  <c r="I14" i="8"/>
  <c r="H14" i="8"/>
  <c r="G14" i="8"/>
  <c r="F14" i="8"/>
  <c r="E14" i="8"/>
  <c r="D14" i="8"/>
  <c r="C14" i="8"/>
  <c r="B14" i="8"/>
  <c r="H97" i="18"/>
  <c r="G97" i="18"/>
  <c r="F97" i="18"/>
  <c r="E97" i="18"/>
  <c r="D97" i="18"/>
  <c r="C97" i="18"/>
  <c r="H96" i="18"/>
  <c r="G96" i="18"/>
  <c r="F96" i="18"/>
  <c r="E96" i="18"/>
  <c r="D96" i="18"/>
  <c r="C96" i="18"/>
  <c r="H95" i="18"/>
  <c r="G95" i="18"/>
  <c r="F95" i="18"/>
  <c r="E95" i="18"/>
  <c r="D95" i="18"/>
  <c r="C95" i="18"/>
  <c r="H94" i="18"/>
  <c r="G94" i="18"/>
  <c r="F94" i="18"/>
  <c r="E94" i="18"/>
  <c r="D94" i="18"/>
  <c r="C94" i="18"/>
  <c r="H93" i="18"/>
  <c r="G93" i="18"/>
  <c r="F93" i="18"/>
  <c r="E93" i="18"/>
  <c r="D93" i="18"/>
  <c r="C93" i="18"/>
  <c r="H92" i="18"/>
  <c r="G92" i="18"/>
  <c r="F92" i="18"/>
  <c r="E92" i="18"/>
  <c r="D92" i="18"/>
  <c r="C92" i="18"/>
  <c r="H91" i="18"/>
  <c r="G91" i="18"/>
  <c r="F91" i="18"/>
  <c r="E91" i="18"/>
  <c r="D91" i="18"/>
  <c r="C91" i="18"/>
  <c r="H89" i="18"/>
  <c r="G89" i="18"/>
  <c r="F89" i="18"/>
  <c r="E89" i="18"/>
  <c r="D89" i="18"/>
  <c r="C89" i="18"/>
  <c r="H88" i="18"/>
  <c r="G88" i="18"/>
  <c r="F88" i="18"/>
  <c r="E88" i="18"/>
  <c r="D88" i="18"/>
  <c r="C88" i="18"/>
  <c r="H87" i="18"/>
  <c r="G87" i="18"/>
  <c r="F87" i="18"/>
  <c r="E87" i="18"/>
  <c r="D87" i="18"/>
  <c r="C87" i="18"/>
  <c r="H86" i="18"/>
  <c r="G86" i="18"/>
  <c r="F86" i="18"/>
  <c r="E86" i="18"/>
  <c r="D86" i="18"/>
  <c r="C86" i="18"/>
  <c r="H85" i="18"/>
  <c r="G85" i="18"/>
  <c r="F85" i="18"/>
  <c r="E85" i="18"/>
  <c r="D85" i="18"/>
  <c r="C85" i="18"/>
  <c r="H84" i="18"/>
  <c r="G84" i="18"/>
  <c r="F84" i="18"/>
  <c r="E84" i="18"/>
  <c r="D84" i="18"/>
  <c r="C84" i="18"/>
  <c r="H83" i="18"/>
  <c r="G83" i="18"/>
  <c r="F83" i="18"/>
  <c r="E83" i="18"/>
  <c r="D83" i="18"/>
  <c r="C83" i="18"/>
  <c r="H82" i="18"/>
  <c r="G82" i="18"/>
  <c r="F82" i="18"/>
  <c r="E82" i="18"/>
  <c r="D82" i="18"/>
  <c r="C82" i="18"/>
  <c r="H81" i="18"/>
  <c r="G81" i="18"/>
  <c r="F81" i="18"/>
  <c r="E81" i="18"/>
  <c r="D81" i="18"/>
  <c r="C81" i="18"/>
  <c r="H80" i="18"/>
  <c r="G80" i="18"/>
  <c r="F80" i="18"/>
  <c r="E80" i="18"/>
  <c r="D80" i="18"/>
  <c r="C80" i="18"/>
  <c r="H79" i="18"/>
  <c r="G79" i="18"/>
  <c r="F79" i="18"/>
  <c r="E79" i="18"/>
  <c r="D79" i="18"/>
  <c r="C79" i="18"/>
  <c r="H78" i="18"/>
  <c r="G78" i="18"/>
  <c r="F78" i="18"/>
  <c r="E78" i="18"/>
  <c r="D78" i="18"/>
  <c r="C78" i="18"/>
  <c r="H77" i="18"/>
  <c r="G77" i="18"/>
  <c r="F77" i="18"/>
  <c r="E77" i="18"/>
  <c r="D77" i="18"/>
  <c r="C77" i="18"/>
  <c r="H76" i="18"/>
  <c r="G76" i="18"/>
  <c r="F76" i="18"/>
  <c r="E76" i="18"/>
  <c r="D76" i="18"/>
  <c r="C76" i="18"/>
  <c r="H75" i="18"/>
  <c r="G75" i="18"/>
  <c r="F75" i="18"/>
  <c r="E75" i="18"/>
  <c r="D75" i="18"/>
  <c r="C75" i="18"/>
  <c r="H73" i="18"/>
  <c r="G73" i="18"/>
  <c r="F73" i="18"/>
  <c r="E73" i="18"/>
  <c r="D73" i="18"/>
  <c r="C73" i="18"/>
  <c r="H72" i="18"/>
  <c r="G72" i="18"/>
  <c r="F72" i="18"/>
  <c r="E72" i="18"/>
  <c r="D72" i="18"/>
  <c r="C72" i="18"/>
  <c r="H71" i="18"/>
  <c r="G71" i="18"/>
  <c r="F71" i="18"/>
  <c r="E71" i="18"/>
  <c r="D71" i="18"/>
  <c r="C71" i="18"/>
  <c r="H70" i="18"/>
  <c r="G70" i="18"/>
  <c r="F70" i="18"/>
  <c r="E70" i="18"/>
  <c r="D70" i="18"/>
  <c r="C70" i="18"/>
  <c r="H69" i="18"/>
  <c r="G69" i="18"/>
  <c r="F69" i="18"/>
  <c r="E69" i="18"/>
  <c r="D69" i="18"/>
  <c r="C69" i="18"/>
  <c r="H68" i="18"/>
  <c r="G68" i="18"/>
  <c r="F68" i="18"/>
  <c r="E68" i="18"/>
  <c r="D68" i="18"/>
  <c r="C68" i="18"/>
  <c r="H67" i="18"/>
  <c r="G67" i="18"/>
  <c r="F67" i="18"/>
  <c r="E67" i="18"/>
  <c r="D67" i="18"/>
  <c r="C67" i="18"/>
  <c r="H66" i="18"/>
  <c r="G66" i="18"/>
  <c r="F66" i="18"/>
  <c r="E66" i="18"/>
  <c r="D66" i="18"/>
  <c r="C66" i="18"/>
  <c r="H65" i="18"/>
  <c r="G65" i="18"/>
  <c r="F65" i="18"/>
  <c r="E65" i="18"/>
  <c r="D65" i="18"/>
  <c r="C65" i="18"/>
  <c r="H64" i="18"/>
  <c r="G64" i="18"/>
  <c r="F64" i="18"/>
  <c r="E64" i="18"/>
  <c r="D64" i="18"/>
  <c r="C64" i="18"/>
  <c r="H63" i="18"/>
  <c r="G63" i="18"/>
  <c r="F63" i="18"/>
  <c r="E63" i="18"/>
  <c r="D63" i="18"/>
  <c r="C63" i="18"/>
  <c r="H62" i="18"/>
  <c r="G62" i="18"/>
  <c r="F62" i="18"/>
  <c r="E62" i="18"/>
  <c r="D62" i="18"/>
  <c r="C62" i="18"/>
  <c r="H61" i="18"/>
  <c r="G61" i="18"/>
  <c r="F61" i="18"/>
  <c r="E61" i="18"/>
  <c r="D61" i="18"/>
  <c r="C61" i="18"/>
  <c r="H60" i="18"/>
  <c r="G60" i="18"/>
  <c r="F60" i="18"/>
  <c r="E60" i="18"/>
  <c r="D60" i="18"/>
  <c r="C60" i="18"/>
  <c r="T34" i="16"/>
  <c r="R57" i="15"/>
  <c r="Q57" i="15"/>
  <c r="P57" i="15"/>
  <c r="O57" i="15"/>
  <c r="N57" i="15"/>
  <c r="M57" i="15"/>
  <c r="L57" i="15"/>
  <c r="K57" i="15"/>
  <c r="J57" i="15"/>
  <c r="I57" i="15"/>
  <c r="H57" i="15"/>
  <c r="G57" i="15"/>
  <c r="F57" i="15"/>
  <c r="E57" i="15"/>
  <c r="D57" i="15"/>
  <c r="C57" i="15"/>
  <c r="R56" i="15"/>
  <c r="Q56" i="15"/>
  <c r="P56" i="15"/>
  <c r="O56" i="15"/>
  <c r="N56" i="15"/>
  <c r="M56" i="15"/>
  <c r="L56" i="15"/>
  <c r="K56" i="15"/>
  <c r="J56" i="15"/>
  <c r="I56" i="15"/>
  <c r="H56" i="15"/>
  <c r="G56" i="15"/>
  <c r="F56" i="15"/>
  <c r="E56" i="15"/>
  <c r="D56" i="15"/>
  <c r="C56" i="15"/>
  <c r="R55" i="15"/>
  <c r="R53" i="15"/>
  <c r="R52" i="15"/>
  <c r="Q52" i="15"/>
  <c r="P52" i="15"/>
  <c r="O52" i="15"/>
  <c r="N52" i="15"/>
  <c r="M52" i="15"/>
  <c r="L52" i="15"/>
  <c r="K52" i="15"/>
  <c r="J52" i="15"/>
  <c r="I52" i="15"/>
  <c r="H52" i="15"/>
  <c r="G52" i="15"/>
  <c r="F52" i="15"/>
  <c r="E52" i="15"/>
  <c r="D52" i="15"/>
  <c r="C52" i="15"/>
  <c r="R51" i="15"/>
  <c r="Q51" i="15"/>
  <c r="P51" i="15"/>
  <c r="O51" i="15"/>
  <c r="N51" i="15"/>
  <c r="M51" i="15"/>
  <c r="L51" i="15"/>
  <c r="K51" i="15"/>
  <c r="J51" i="15"/>
  <c r="I51" i="15"/>
  <c r="H51" i="15"/>
  <c r="G51" i="15"/>
  <c r="F51" i="15"/>
  <c r="E51" i="15"/>
  <c r="D51" i="15"/>
  <c r="C51" i="15"/>
  <c r="R50" i="15"/>
  <c r="Q50" i="15"/>
  <c r="P50" i="15"/>
  <c r="O50" i="15"/>
  <c r="N50" i="15"/>
  <c r="M50" i="15"/>
  <c r="L50" i="15"/>
  <c r="K50" i="15"/>
  <c r="J50" i="15"/>
  <c r="I50" i="15"/>
  <c r="H50" i="15"/>
  <c r="G50" i="15"/>
  <c r="F50" i="15"/>
  <c r="E50" i="15"/>
  <c r="D50" i="15"/>
  <c r="C50" i="15"/>
  <c r="R49" i="15"/>
  <c r="Q49" i="15"/>
  <c r="P49" i="15"/>
  <c r="O49" i="15"/>
  <c r="N49" i="15"/>
  <c r="M49" i="15"/>
  <c r="L49" i="15"/>
  <c r="K49" i="15"/>
  <c r="J49" i="15"/>
  <c r="I49" i="15"/>
  <c r="H49" i="15"/>
  <c r="G49" i="15"/>
  <c r="F49" i="15"/>
  <c r="E49" i="15"/>
  <c r="D49" i="15"/>
  <c r="C49" i="15"/>
  <c r="R48" i="15"/>
  <c r="Q48" i="15"/>
  <c r="P48" i="15"/>
  <c r="O48" i="15"/>
  <c r="N48" i="15"/>
  <c r="M48" i="15"/>
  <c r="L48" i="15"/>
  <c r="K48" i="15"/>
  <c r="J48" i="15"/>
  <c r="I48" i="15"/>
  <c r="H48" i="15"/>
  <c r="G48" i="15"/>
  <c r="F48" i="15"/>
  <c r="E48" i="15"/>
  <c r="D48" i="15"/>
  <c r="C48" i="15"/>
  <c r="R47" i="15"/>
  <c r="Q47" i="15"/>
  <c r="Q53" i="15" s="1"/>
  <c r="P47" i="15"/>
  <c r="P53" i="15" s="1"/>
  <c r="O47" i="15"/>
  <c r="N47" i="15"/>
  <c r="N53" i="15" s="1"/>
  <c r="M47" i="15"/>
  <c r="M53" i="15" s="1"/>
  <c r="L47" i="15"/>
  <c r="K47" i="15"/>
  <c r="J47" i="15"/>
  <c r="J53" i="15" s="1"/>
  <c r="I47" i="15"/>
  <c r="I53" i="15" s="1"/>
  <c r="H47" i="15"/>
  <c r="H53" i="15" s="1"/>
  <c r="G47" i="15"/>
  <c r="F47" i="15"/>
  <c r="F53" i="15" s="1"/>
  <c r="E47" i="15"/>
  <c r="E53" i="15" s="1"/>
  <c r="D47" i="15"/>
  <c r="C47" i="15"/>
  <c r="R45" i="15"/>
  <c r="R44" i="15"/>
  <c r="Q44" i="15"/>
  <c r="P44" i="15"/>
  <c r="O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R43" i="15"/>
  <c r="Q43" i="15"/>
  <c r="P43" i="15"/>
  <c r="O43" i="15"/>
  <c r="N43" i="15"/>
  <c r="M43" i="15"/>
  <c r="L43" i="15"/>
  <c r="K43" i="15"/>
  <c r="J43" i="15"/>
  <c r="I43" i="15"/>
  <c r="H43" i="15"/>
  <c r="G43" i="15"/>
  <c r="F43" i="15"/>
  <c r="E43" i="15"/>
  <c r="D43" i="15"/>
  <c r="C43" i="15"/>
  <c r="R42" i="15"/>
  <c r="Q42" i="15"/>
  <c r="P42" i="15"/>
  <c r="O42" i="15"/>
  <c r="N42" i="15"/>
  <c r="M42" i="15"/>
  <c r="L42" i="15"/>
  <c r="K42" i="15"/>
  <c r="J42" i="15"/>
  <c r="I42" i="15"/>
  <c r="H42" i="15"/>
  <c r="G42" i="15"/>
  <c r="F42" i="15"/>
  <c r="E42" i="15"/>
  <c r="D42" i="15"/>
  <c r="C42" i="15"/>
  <c r="R41" i="15"/>
  <c r="Q41" i="15"/>
  <c r="P41" i="15"/>
  <c r="O41" i="15"/>
  <c r="N41" i="15"/>
  <c r="M41" i="15"/>
  <c r="L41" i="15"/>
  <c r="K41" i="15"/>
  <c r="J41" i="15"/>
  <c r="I41" i="15"/>
  <c r="H41" i="15"/>
  <c r="G41" i="15"/>
  <c r="F41" i="15"/>
  <c r="E41" i="15"/>
  <c r="D41" i="15"/>
  <c r="C41" i="15"/>
  <c r="R40" i="15"/>
  <c r="Q40" i="15"/>
  <c r="P40" i="15"/>
  <c r="O40" i="15"/>
  <c r="N40" i="15"/>
  <c r="M40" i="15"/>
  <c r="L40" i="15"/>
  <c r="K40" i="15"/>
  <c r="J40" i="15"/>
  <c r="I40" i="15"/>
  <c r="H40" i="15"/>
  <c r="G40" i="15"/>
  <c r="F40" i="15"/>
  <c r="E40" i="15"/>
  <c r="D40" i="15"/>
  <c r="C40" i="15"/>
  <c r="R39" i="15"/>
  <c r="Q39" i="15"/>
  <c r="P39" i="15"/>
  <c r="O39" i="15"/>
  <c r="N39" i="15"/>
  <c r="M39" i="15"/>
  <c r="L39" i="15"/>
  <c r="K39" i="15"/>
  <c r="J39" i="15"/>
  <c r="I39" i="15"/>
  <c r="H39" i="15"/>
  <c r="G39" i="15"/>
  <c r="F39" i="15"/>
  <c r="E39" i="15"/>
  <c r="D39" i="15"/>
  <c r="C39" i="15"/>
  <c r="R38" i="15"/>
  <c r="Q38" i="15"/>
  <c r="Q45" i="15" s="1"/>
  <c r="P38" i="15"/>
  <c r="O38" i="15"/>
  <c r="O45" i="15" s="1"/>
  <c r="N38" i="15"/>
  <c r="N45" i="15" s="1"/>
  <c r="M38" i="15"/>
  <c r="M45" i="15" s="1"/>
  <c r="L38" i="15"/>
  <c r="K38" i="15"/>
  <c r="J38" i="15"/>
  <c r="J45" i="15" s="1"/>
  <c r="I38" i="15"/>
  <c r="I45" i="15" s="1"/>
  <c r="H38" i="15"/>
  <c r="G38" i="15"/>
  <c r="G45" i="15" s="1"/>
  <c r="F38" i="15"/>
  <c r="F45" i="15" s="1"/>
  <c r="E38" i="15"/>
  <c r="D38" i="15"/>
  <c r="C38" i="15"/>
  <c r="C45" i="15" s="1"/>
  <c r="O18" i="33"/>
  <c r="O19" i="33" s="1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AC12" i="33"/>
  <c r="AB12" i="33"/>
  <c r="T12" i="33"/>
  <c r="S12" i="33"/>
  <c r="R12" i="33"/>
  <c r="Q12" i="33"/>
  <c r="P12" i="33"/>
  <c r="O12" i="33"/>
  <c r="BA230" i="13"/>
  <c r="AZ230" i="13"/>
  <c r="AY230" i="13"/>
  <c r="AX230" i="13"/>
  <c r="AW230" i="13"/>
  <c r="AV230" i="13"/>
  <c r="AU230" i="13"/>
  <c r="AT230" i="13"/>
  <c r="AS230" i="13"/>
  <c r="AR230" i="13"/>
  <c r="AQ230" i="13"/>
  <c r="AP230" i="13"/>
  <c r="AO230" i="13"/>
  <c r="AN230" i="13"/>
  <c r="AM230" i="13"/>
  <c r="AL230" i="13"/>
  <c r="AK230" i="13"/>
  <c r="W230" i="13"/>
  <c r="V230" i="13"/>
  <c r="U230" i="13"/>
  <c r="T230" i="13"/>
  <c r="S230" i="13"/>
  <c r="R230" i="13"/>
  <c r="BA229" i="13"/>
  <c r="AZ229" i="13"/>
  <c r="AY229" i="13"/>
  <c r="AX229" i="13"/>
  <c r="AW229" i="13"/>
  <c r="AV229" i="13"/>
  <c r="AU229" i="13"/>
  <c r="AT229" i="13"/>
  <c r="AS229" i="13"/>
  <c r="AR229" i="13"/>
  <c r="AQ229" i="13"/>
  <c r="AP229" i="13"/>
  <c r="AO229" i="13"/>
  <c r="AN229" i="13"/>
  <c r="AM229" i="13"/>
  <c r="AL229" i="13"/>
  <c r="AK229" i="13"/>
  <c r="W229" i="13"/>
  <c r="V229" i="13"/>
  <c r="U229" i="13"/>
  <c r="T229" i="13"/>
  <c r="S229" i="13"/>
  <c r="R229" i="13"/>
  <c r="BA228" i="13"/>
  <c r="AZ228" i="13"/>
  <c r="AY228" i="13"/>
  <c r="AX228" i="13"/>
  <c r="AW228" i="13"/>
  <c r="AV228" i="13"/>
  <c r="AU228" i="13"/>
  <c r="AT228" i="13"/>
  <c r="AS228" i="13"/>
  <c r="AR228" i="13"/>
  <c r="AQ228" i="13"/>
  <c r="AP228" i="13"/>
  <c r="AO228" i="13"/>
  <c r="AN228" i="13"/>
  <c r="AM228" i="13"/>
  <c r="AL228" i="13"/>
  <c r="AK228" i="13"/>
  <c r="W228" i="13"/>
  <c r="V228" i="13"/>
  <c r="U228" i="13"/>
  <c r="T228" i="13"/>
  <c r="S228" i="13"/>
  <c r="R228" i="13"/>
  <c r="BA227" i="13"/>
  <c r="AZ227" i="13"/>
  <c r="AY227" i="13"/>
  <c r="AX227" i="13"/>
  <c r="AW227" i="13"/>
  <c r="AV227" i="13"/>
  <c r="AU227" i="13"/>
  <c r="AT227" i="13"/>
  <c r="AS227" i="13"/>
  <c r="AR227" i="13"/>
  <c r="AQ227" i="13"/>
  <c r="AP227" i="13"/>
  <c r="AO227" i="13"/>
  <c r="AN227" i="13"/>
  <c r="AM227" i="13"/>
  <c r="AL227" i="13"/>
  <c r="AK227" i="13"/>
  <c r="W227" i="13"/>
  <c r="V227" i="13"/>
  <c r="U227" i="13"/>
  <c r="T227" i="13"/>
  <c r="S227" i="13"/>
  <c r="R227" i="13"/>
  <c r="BA226" i="13"/>
  <c r="AZ226" i="13"/>
  <c r="AY226" i="13"/>
  <c r="AX226" i="13"/>
  <c r="AW226" i="13"/>
  <c r="AV226" i="13"/>
  <c r="AU226" i="13"/>
  <c r="AT226" i="13"/>
  <c r="AS226" i="13"/>
  <c r="AR226" i="13"/>
  <c r="AQ226" i="13"/>
  <c r="AP226" i="13"/>
  <c r="AO226" i="13"/>
  <c r="AN226" i="13"/>
  <c r="AM226" i="13"/>
  <c r="AL226" i="13"/>
  <c r="AK226" i="13"/>
  <c r="W226" i="13"/>
  <c r="V226" i="13"/>
  <c r="U226" i="13"/>
  <c r="T226" i="13"/>
  <c r="S226" i="13"/>
  <c r="R226" i="13"/>
  <c r="BA225" i="13"/>
  <c r="AZ225" i="13"/>
  <c r="AY225" i="13"/>
  <c r="AX225" i="13"/>
  <c r="AW225" i="13"/>
  <c r="AV225" i="13"/>
  <c r="AU225" i="13"/>
  <c r="AT225" i="13"/>
  <c r="AS225" i="13"/>
  <c r="AR225" i="13"/>
  <c r="AQ225" i="13"/>
  <c r="AP225" i="13"/>
  <c r="AO225" i="13"/>
  <c r="AN225" i="13"/>
  <c r="AM225" i="13"/>
  <c r="AL225" i="13"/>
  <c r="AK225" i="13"/>
  <c r="W225" i="13"/>
  <c r="V225" i="13"/>
  <c r="U225" i="13"/>
  <c r="T225" i="13"/>
  <c r="S225" i="13"/>
  <c r="R225" i="13"/>
  <c r="BA224" i="13"/>
  <c r="AZ224" i="13"/>
  <c r="AY224" i="13"/>
  <c r="AX224" i="13"/>
  <c r="AW224" i="13"/>
  <c r="AV224" i="13"/>
  <c r="AU224" i="13"/>
  <c r="AT224" i="13"/>
  <c r="AS224" i="13"/>
  <c r="AR224" i="13"/>
  <c r="AQ224" i="13"/>
  <c r="AP224" i="13"/>
  <c r="AO224" i="13"/>
  <c r="AN224" i="13"/>
  <c r="AM224" i="13"/>
  <c r="AL224" i="13"/>
  <c r="AK224" i="13"/>
  <c r="W224" i="13"/>
  <c r="V224" i="13"/>
  <c r="U224" i="13"/>
  <c r="T224" i="13"/>
  <c r="S224" i="13"/>
  <c r="R224" i="13"/>
  <c r="BA223" i="13"/>
  <c r="AZ223" i="13"/>
  <c r="AY223" i="13"/>
  <c r="AX223" i="13"/>
  <c r="AW223" i="13"/>
  <c r="AV223" i="13"/>
  <c r="AU223" i="13"/>
  <c r="AT223" i="13"/>
  <c r="AS223" i="13"/>
  <c r="AR223" i="13"/>
  <c r="AQ223" i="13"/>
  <c r="AP223" i="13"/>
  <c r="AO223" i="13"/>
  <c r="AN223" i="13"/>
  <c r="AM223" i="13"/>
  <c r="AL223" i="13"/>
  <c r="AK223" i="13"/>
  <c r="W223" i="13"/>
  <c r="V223" i="13"/>
  <c r="U223" i="13"/>
  <c r="T223" i="13"/>
  <c r="S223" i="13"/>
  <c r="R223" i="13"/>
  <c r="BA222" i="13"/>
  <c r="AZ222" i="13"/>
  <c r="AY222" i="13"/>
  <c r="AX222" i="13"/>
  <c r="AW222" i="13"/>
  <c r="AV222" i="13"/>
  <c r="AU222" i="13"/>
  <c r="AT222" i="13"/>
  <c r="AS222" i="13"/>
  <c r="AR222" i="13"/>
  <c r="AQ222" i="13"/>
  <c r="AP222" i="13"/>
  <c r="AO222" i="13"/>
  <c r="AN222" i="13"/>
  <c r="AM222" i="13"/>
  <c r="AL222" i="13"/>
  <c r="AK222" i="13"/>
  <c r="W222" i="13"/>
  <c r="V222" i="13"/>
  <c r="U222" i="13"/>
  <c r="T222" i="13"/>
  <c r="S222" i="13"/>
  <c r="R222" i="13"/>
  <c r="BA221" i="13"/>
  <c r="AZ221" i="13"/>
  <c r="AY221" i="13"/>
  <c r="AX221" i="13"/>
  <c r="AW221" i="13"/>
  <c r="AV221" i="13"/>
  <c r="AU221" i="13"/>
  <c r="AT221" i="13"/>
  <c r="AS221" i="13"/>
  <c r="AR221" i="13"/>
  <c r="AQ221" i="13"/>
  <c r="AP221" i="13"/>
  <c r="AO221" i="13"/>
  <c r="AN221" i="13"/>
  <c r="AM221" i="13"/>
  <c r="AL221" i="13"/>
  <c r="AK221" i="13"/>
  <c r="W221" i="13"/>
  <c r="V221" i="13"/>
  <c r="U221" i="13"/>
  <c r="T221" i="13"/>
  <c r="S221" i="13"/>
  <c r="R221" i="13"/>
  <c r="BA219" i="13"/>
  <c r="AZ219" i="13"/>
  <c r="AY219" i="13"/>
  <c r="AX219" i="13"/>
  <c r="AW219" i="13"/>
  <c r="AV219" i="13"/>
  <c r="AU219" i="13"/>
  <c r="AT219" i="13"/>
  <c r="AS219" i="13"/>
  <c r="AR219" i="13"/>
  <c r="AQ219" i="13"/>
  <c r="AP219" i="13"/>
  <c r="AO219" i="13"/>
  <c r="AN219" i="13"/>
  <c r="AM219" i="13"/>
  <c r="AL219" i="13"/>
  <c r="AK219" i="13"/>
  <c r="W219" i="13"/>
  <c r="V219" i="13"/>
  <c r="U219" i="13"/>
  <c r="T219" i="13"/>
  <c r="S219" i="13"/>
  <c r="R219" i="13"/>
  <c r="BA218" i="13"/>
  <c r="AZ218" i="13"/>
  <c r="AY218" i="13"/>
  <c r="AX218" i="13"/>
  <c r="AW218" i="13"/>
  <c r="AV218" i="13"/>
  <c r="AU218" i="13"/>
  <c r="AT218" i="13"/>
  <c r="AS218" i="13"/>
  <c r="AR218" i="13"/>
  <c r="AQ218" i="13"/>
  <c r="AP218" i="13"/>
  <c r="AO218" i="13"/>
  <c r="AN218" i="13"/>
  <c r="AM218" i="13"/>
  <c r="AL218" i="13"/>
  <c r="AK218" i="13"/>
  <c r="W218" i="13"/>
  <c r="V218" i="13"/>
  <c r="U218" i="13"/>
  <c r="T218" i="13"/>
  <c r="S218" i="13"/>
  <c r="R218" i="13"/>
  <c r="BA217" i="13"/>
  <c r="AZ217" i="13"/>
  <c r="AY217" i="13"/>
  <c r="AX217" i="13"/>
  <c r="AW217" i="13"/>
  <c r="AV217" i="13"/>
  <c r="AU217" i="13"/>
  <c r="AT217" i="13"/>
  <c r="AS217" i="13"/>
  <c r="AR217" i="13"/>
  <c r="AQ217" i="13"/>
  <c r="AP217" i="13"/>
  <c r="AO217" i="13"/>
  <c r="AN217" i="13"/>
  <c r="AM217" i="13"/>
  <c r="AL217" i="13"/>
  <c r="AK217" i="13"/>
  <c r="W217" i="13"/>
  <c r="V217" i="13"/>
  <c r="U217" i="13"/>
  <c r="T217" i="13"/>
  <c r="S217" i="13"/>
  <c r="R217" i="13"/>
  <c r="BA216" i="13"/>
  <c r="AZ216" i="13"/>
  <c r="AY216" i="13"/>
  <c r="AX216" i="13"/>
  <c r="AW216" i="13"/>
  <c r="AV216" i="13"/>
  <c r="AU216" i="13"/>
  <c r="AT216" i="13"/>
  <c r="AS216" i="13"/>
  <c r="AR216" i="13"/>
  <c r="AQ216" i="13"/>
  <c r="AP216" i="13"/>
  <c r="AO216" i="13"/>
  <c r="AN216" i="13"/>
  <c r="AM216" i="13"/>
  <c r="AL216" i="13"/>
  <c r="AK216" i="13"/>
  <c r="W216" i="13"/>
  <c r="V216" i="13"/>
  <c r="U216" i="13"/>
  <c r="T216" i="13"/>
  <c r="S216" i="13"/>
  <c r="R216" i="13"/>
  <c r="BA215" i="13"/>
  <c r="AZ215" i="13"/>
  <c r="AY215" i="13"/>
  <c r="AX215" i="13"/>
  <c r="AW215" i="13"/>
  <c r="AV215" i="13"/>
  <c r="AU215" i="13"/>
  <c r="AT215" i="13"/>
  <c r="AS215" i="13"/>
  <c r="AR215" i="13"/>
  <c r="AQ215" i="13"/>
  <c r="AP215" i="13"/>
  <c r="AO215" i="13"/>
  <c r="AN215" i="13"/>
  <c r="AM215" i="13"/>
  <c r="AL215" i="13"/>
  <c r="AK215" i="13"/>
  <c r="W215" i="13"/>
  <c r="V215" i="13"/>
  <c r="U215" i="13"/>
  <c r="T215" i="13"/>
  <c r="S215" i="13"/>
  <c r="R215" i="13"/>
  <c r="BA213" i="13"/>
  <c r="AZ213" i="13"/>
  <c r="AY213" i="13"/>
  <c r="AX213" i="13"/>
  <c r="AW213" i="13"/>
  <c r="AV213" i="13"/>
  <c r="AU213" i="13"/>
  <c r="AT213" i="13"/>
  <c r="AS213" i="13"/>
  <c r="AR213" i="13"/>
  <c r="AQ213" i="13"/>
  <c r="AP213" i="13"/>
  <c r="AO213" i="13"/>
  <c r="AN213" i="13"/>
  <c r="AM213" i="13"/>
  <c r="AL213" i="13"/>
  <c r="AK213" i="13"/>
  <c r="W213" i="13"/>
  <c r="V213" i="13"/>
  <c r="U213" i="13"/>
  <c r="T213" i="13"/>
  <c r="S213" i="13"/>
  <c r="R213" i="13"/>
  <c r="BA212" i="13"/>
  <c r="AZ212" i="13"/>
  <c r="AY212" i="13"/>
  <c r="AX212" i="13"/>
  <c r="AW212" i="13"/>
  <c r="AV212" i="13"/>
  <c r="AU212" i="13"/>
  <c r="AT212" i="13"/>
  <c r="AS212" i="13"/>
  <c r="AR212" i="13"/>
  <c r="AQ212" i="13"/>
  <c r="AP212" i="13"/>
  <c r="AO212" i="13"/>
  <c r="AN212" i="13"/>
  <c r="AM212" i="13"/>
  <c r="AL212" i="13"/>
  <c r="AK212" i="13"/>
  <c r="W212" i="13"/>
  <c r="V212" i="13"/>
  <c r="U212" i="13"/>
  <c r="T212" i="13"/>
  <c r="S212" i="13"/>
  <c r="R212" i="13"/>
  <c r="BA211" i="13"/>
  <c r="AZ211" i="13"/>
  <c r="AY211" i="13"/>
  <c r="AX211" i="13"/>
  <c r="AW211" i="13"/>
  <c r="AV211" i="13"/>
  <c r="AU211" i="13"/>
  <c r="AT211" i="13"/>
  <c r="AS211" i="13"/>
  <c r="AR211" i="13"/>
  <c r="AQ211" i="13"/>
  <c r="AP211" i="13"/>
  <c r="AO211" i="13"/>
  <c r="AN211" i="13"/>
  <c r="AM211" i="13"/>
  <c r="AL211" i="13"/>
  <c r="AK211" i="13"/>
  <c r="W211" i="13"/>
  <c r="V211" i="13"/>
  <c r="U211" i="13"/>
  <c r="T211" i="13"/>
  <c r="S211" i="13"/>
  <c r="R211" i="13"/>
  <c r="BA210" i="13"/>
  <c r="AZ210" i="13"/>
  <c r="AY210" i="13"/>
  <c r="AX210" i="13"/>
  <c r="AW210" i="13"/>
  <c r="AV210" i="13"/>
  <c r="AU210" i="13"/>
  <c r="AT210" i="13"/>
  <c r="AS210" i="13"/>
  <c r="AR210" i="13"/>
  <c r="AQ210" i="13"/>
  <c r="AP210" i="13"/>
  <c r="AO210" i="13"/>
  <c r="AN210" i="13"/>
  <c r="AM210" i="13"/>
  <c r="AL210" i="13"/>
  <c r="AK210" i="13"/>
  <c r="W210" i="13"/>
  <c r="V210" i="13"/>
  <c r="U210" i="13"/>
  <c r="T210" i="13"/>
  <c r="S210" i="13"/>
  <c r="R210" i="13"/>
  <c r="BA209" i="13"/>
  <c r="AZ209" i="13"/>
  <c r="AY209" i="13"/>
  <c r="AX209" i="13"/>
  <c r="AW209" i="13"/>
  <c r="AV209" i="13"/>
  <c r="AU209" i="13"/>
  <c r="AT209" i="13"/>
  <c r="AS209" i="13"/>
  <c r="AR209" i="13"/>
  <c r="AQ209" i="13"/>
  <c r="AP209" i="13"/>
  <c r="AO209" i="13"/>
  <c r="AN209" i="13"/>
  <c r="AM209" i="13"/>
  <c r="AL209" i="13"/>
  <c r="AK209" i="13"/>
  <c r="W209" i="13"/>
  <c r="V209" i="13"/>
  <c r="U209" i="13"/>
  <c r="T209" i="13"/>
  <c r="S209" i="13"/>
  <c r="R209" i="13"/>
  <c r="BA208" i="13"/>
  <c r="AZ208" i="13"/>
  <c r="AY208" i="13"/>
  <c r="AX208" i="13"/>
  <c r="AW208" i="13"/>
  <c r="AV208" i="13"/>
  <c r="AU208" i="13"/>
  <c r="AT208" i="13"/>
  <c r="AS208" i="13"/>
  <c r="AR208" i="13"/>
  <c r="AQ208" i="13"/>
  <c r="AP208" i="13"/>
  <c r="AO208" i="13"/>
  <c r="AN208" i="13"/>
  <c r="AM208" i="13"/>
  <c r="AL208" i="13"/>
  <c r="AK208" i="13"/>
  <c r="W208" i="13"/>
  <c r="V208" i="13"/>
  <c r="U208" i="13"/>
  <c r="T208" i="13"/>
  <c r="S208" i="13"/>
  <c r="R208" i="13"/>
  <c r="BA207" i="13"/>
  <c r="AZ207" i="13"/>
  <c r="AY207" i="13"/>
  <c r="AX207" i="13"/>
  <c r="AW207" i="13"/>
  <c r="AV207" i="13"/>
  <c r="AU207" i="13"/>
  <c r="AT207" i="13"/>
  <c r="AS207" i="13"/>
  <c r="AR207" i="13"/>
  <c r="AQ207" i="13"/>
  <c r="AP207" i="13"/>
  <c r="AO207" i="13"/>
  <c r="AN207" i="13"/>
  <c r="AM207" i="13"/>
  <c r="AL207" i="13"/>
  <c r="AK207" i="13"/>
  <c r="W207" i="13"/>
  <c r="V207" i="13"/>
  <c r="U207" i="13"/>
  <c r="T207" i="13"/>
  <c r="S207" i="13"/>
  <c r="R207" i="13"/>
  <c r="BA206" i="13"/>
  <c r="AZ206" i="13"/>
  <c r="AY206" i="13"/>
  <c r="AX206" i="13"/>
  <c r="AW206" i="13"/>
  <c r="AV206" i="13"/>
  <c r="AU206" i="13"/>
  <c r="AT206" i="13"/>
  <c r="AS206" i="13"/>
  <c r="AR206" i="13"/>
  <c r="AQ206" i="13"/>
  <c r="AP206" i="13"/>
  <c r="AO206" i="13"/>
  <c r="AN206" i="13"/>
  <c r="AM206" i="13"/>
  <c r="AL206" i="13"/>
  <c r="AK206" i="13"/>
  <c r="W206" i="13"/>
  <c r="V206" i="13"/>
  <c r="U206" i="13"/>
  <c r="T206" i="13"/>
  <c r="S206" i="13"/>
  <c r="R206" i="13"/>
  <c r="BA205" i="13"/>
  <c r="AZ205" i="13"/>
  <c r="AY205" i="13"/>
  <c r="AX205" i="13"/>
  <c r="AW205" i="13"/>
  <c r="AV205" i="13"/>
  <c r="AU205" i="13"/>
  <c r="AT205" i="13"/>
  <c r="AS205" i="13"/>
  <c r="AR205" i="13"/>
  <c r="AQ205" i="13"/>
  <c r="AP205" i="13"/>
  <c r="AO205" i="13"/>
  <c r="AN205" i="13"/>
  <c r="AM205" i="13"/>
  <c r="AL205" i="13"/>
  <c r="AK205" i="13"/>
  <c r="W205" i="13"/>
  <c r="V205" i="13"/>
  <c r="U205" i="13"/>
  <c r="T205" i="13"/>
  <c r="S205" i="13"/>
  <c r="R205" i="13"/>
  <c r="BA204" i="13"/>
  <c r="AZ204" i="13"/>
  <c r="AY204" i="13"/>
  <c r="AX204" i="13"/>
  <c r="AW204" i="13"/>
  <c r="AV204" i="13"/>
  <c r="AU204" i="13"/>
  <c r="AT204" i="13"/>
  <c r="AS204" i="13"/>
  <c r="AR204" i="13"/>
  <c r="AQ204" i="13"/>
  <c r="AP204" i="13"/>
  <c r="AO204" i="13"/>
  <c r="AN204" i="13"/>
  <c r="AM204" i="13"/>
  <c r="AL204" i="13"/>
  <c r="AK204" i="13"/>
  <c r="W204" i="13"/>
  <c r="V204" i="13"/>
  <c r="U204" i="13"/>
  <c r="T204" i="13"/>
  <c r="S204" i="13"/>
  <c r="R204" i="13"/>
  <c r="BA203" i="13"/>
  <c r="AZ203" i="13"/>
  <c r="AY203" i="13"/>
  <c r="AX203" i="13"/>
  <c r="AW203" i="13"/>
  <c r="AV203" i="13"/>
  <c r="AU203" i="13"/>
  <c r="AT203" i="13"/>
  <c r="AS203" i="13"/>
  <c r="AR203" i="13"/>
  <c r="AQ203" i="13"/>
  <c r="AP203" i="13"/>
  <c r="AO203" i="13"/>
  <c r="AN203" i="13"/>
  <c r="AM203" i="13"/>
  <c r="AL203" i="13"/>
  <c r="AK203" i="13"/>
  <c r="W203" i="13"/>
  <c r="V203" i="13"/>
  <c r="U203" i="13"/>
  <c r="T203" i="13"/>
  <c r="S203" i="13"/>
  <c r="R203" i="13"/>
  <c r="BA202" i="13"/>
  <c r="AZ202" i="13"/>
  <c r="AY202" i="13"/>
  <c r="AX202" i="13"/>
  <c r="AW202" i="13"/>
  <c r="AV202" i="13"/>
  <c r="AU202" i="13"/>
  <c r="AT202" i="13"/>
  <c r="AS202" i="13"/>
  <c r="AR202" i="13"/>
  <c r="AQ202" i="13"/>
  <c r="AP202" i="13"/>
  <c r="AO202" i="13"/>
  <c r="AN202" i="13"/>
  <c r="AM202" i="13"/>
  <c r="AL202" i="13"/>
  <c r="AK202" i="13"/>
  <c r="W202" i="13"/>
  <c r="V202" i="13"/>
  <c r="U202" i="13"/>
  <c r="T202" i="13"/>
  <c r="S202" i="13"/>
  <c r="R202" i="13"/>
  <c r="BA201" i="13"/>
  <c r="AZ201" i="13"/>
  <c r="AY201" i="13"/>
  <c r="AX201" i="13"/>
  <c r="AW201" i="13"/>
  <c r="AV201" i="13"/>
  <c r="AU201" i="13"/>
  <c r="AT201" i="13"/>
  <c r="AS201" i="13"/>
  <c r="AR201" i="13"/>
  <c r="AQ201" i="13"/>
  <c r="AP201" i="13"/>
  <c r="AO201" i="13"/>
  <c r="AN201" i="13"/>
  <c r="AM201" i="13"/>
  <c r="AL201" i="13"/>
  <c r="AK201" i="13"/>
  <c r="W201" i="13"/>
  <c r="V201" i="13"/>
  <c r="U201" i="13"/>
  <c r="T201" i="13"/>
  <c r="S201" i="13"/>
  <c r="R201" i="13"/>
  <c r="BA200" i="13"/>
  <c r="AZ200" i="13"/>
  <c r="AY200" i="13"/>
  <c r="AX200" i="13"/>
  <c r="AW200" i="13"/>
  <c r="AV200" i="13"/>
  <c r="AU200" i="13"/>
  <c r="AT200" i="13"/>
  <c r="AS200" i="13"/>
  <c r="AR200" i="13"/>
  <c r="AQ200" i="13"/>
  <c r="AP200" i="13"/>
  <c r="AO200" i="13"/>
  <c r="AN200" i="13"/>
  <c r="AM200" i="13"/>
  <c r="AL200" i="13"/>
  <c r="AK200" i="13"/>
  <c r="W200" i="13"/>
  <c r="V200" i="13"/>
  <c r="U200" i="13"/>
  <c r="T200" i="13"/>
  <c r="S200" i="13"/>
  <c r="R200" i="13"/>
  <c r="BA199" i="13"/>
  <c r="AZ199" i="13"/>
  <c r="AY199" i="13"/>
  <c r="AX199" i="13"/>
  <c r="AW199" i="13"/>
  <c r="AV199" i="13"/>
  <c r="AU199" i="13"/>
  <c r="AT199" i="13"/>
  <c r="AS199" i="13"/>
  <c r="AR199" i="13"/>
  <c r="AQ199" i="13"/>
  <c r="AP199" i="13"/>
  <c r="AO199" i="13"/>
  <c r="AN199" i="13"/>
  <c r="AM199" i="13"/>
  <c r="AL199" i="13"/>
  <c r="AK199" i="13"/>
  <c r="W199" i="13"/>
  <c r="V199" i="13"/>
  <c r="U199" i="13"/>
  <c r="T199" i="13"/>
  <c r="S199" i="13"/>
  <c r="R199" i="13"/>
  <c r="BA198" i="13"/>
  <c r="W198" i="13"/>
  <c r="A197" i="13"/>
  <c r="A196" i="13"/>
  <c r="Q192" i="13"/>
  <c r="P192" i="13"/>
  <c r="O192" i="13"/>
  <c r="M192" i="13"/>
  <c r="L192" i="13"/>
  <c r="K192" i="13"/>
  <c r="J192" i="13"/>
  <c r="I192" i="13"/>
  <c r="H192" i="13"/>
  <c r="G192" i="13"/>
  <c r="Q191" i="13"/>
  <c r="P191" i="13"/>
  <c r="O191" i="13"/>
  <c r="M191" i="13"/>
  <c r="L191" i="13"/>
  <c r="K191" i="13"/>
  <c r="J191" i="13"/>
  <c r="I191" i="13"/>
  <c r="H191" i="13"/>
  <c r="G191" i="13"/>
  <c r="Q190" i="13"/>
  <c r="P190" i="13"/>
  <c r="O190" i="13"/>
  <c r="M190" i="13"/>
  <c r="L190" i="13"/>
  <c r="K190" i="13"/>
  <c r="J190" i="13"/>
  <c r="I190" i="13"/>
  <c r="H190" i="13"/>
  <c r="G190" i="13"/>
  <c r="Q189" i="13"/>
  <c r="P189" i="13"/>
  <c r="O189" i="13"/>
  <c r="M189" i="13"/>
  <c r="L189" i="13"/>
  <c r="K189" i="13"/>
  <c r="J189" i="13"/>
  <c r="I189" i="13"/>
  <c r="H189" i="13"/>
  <c r="G189" i="13"/>
  <c r="Q188" i="13"/>
  <c r="P188" i="13"/>
  <c r="O188" i="13"/>
  <c r="M188" i="13"/>
  <c r="L188" i="13"/>
  <c r="K188" i="13"/>
  <c r="J188" i="13"/>
  <c r="I188" i="13"/>
  <c r="H188" i="13"/>
  <c r="G188" i="13"/>
  <c r="Q187" i="13"/>
  <c r="P187" i="13"/>
  <c r="O187" i="13"/>
  <c r="M187" i="13"/>
  <c r="L187" i="13"/>
  <c r="K187" i="13"/>
  <c r="J187" i="13"/>
  <c r="I187" i="13"/>
  <c r="H187" i="13"/>
  <c r="G187" i="13"/>
  <c r="Q186" i="13"/>
  <c r="P186" i="13"/>
  <c r="O186" i="13"/>
  <c r="M186" i="13"/>
  <c r="L186" i="13"/>
  <c r="K186" i="13"/>
  <c r="J186" i="13"/>
  <c r="I186" i="13"/>
  <c r="H186" i="13"/>
  <c r="G186" i="13"/>
  <c r="Q185" i="13"/>
  <c r="P185" i="13"/>
  <c r="O185" i="13"/>
  <c r="M185" i="13"/>
  <c r="L185" i="13"/>
  <c r="K185" i="13"/>
  <c r="J185" i="13"/>
  <c r="I185" i="13"/>
  <c r="H185" i="13"/>
  <c r="G185" i="13"/>
  <c r="Q184" i="13"/>
  <c r="P184" i="13"/>
  <c r="O184" i="13"/>
  <c r="M184" i="13"/>
  <c r="L184" i="13"/>
  <c r="K184" i="13"/>
  <c r="J184" i="13"/>
  <c r="I184" i="13"/>
  <c r="H184" i="13"/>
  <c r="G184" i="13"/>
  <c r="Q183" i="13"/>
  <c r="P183" i="13"/>
  <c r="O183" i="13"/>
  <c r="M183" i="13"/>
  <c r="L183" i="13"/>
  <c r="K183" i="13"/>
  <c r="J183" i="13"/>
  <c r="I183" i="13"/>
  <c r="H183" i="13"/>
  <c r="G183" i="13"/>
  <c r="Q181" i="13"/>
  <c r="P181" i="13"/>
  <c r="O181" i="13"/>
  <c r="M181" i="13"/>
  <c r="L181" i="13"/>
  <c r="K181" i="13"/>
  <c r="J181" i="13"/>
  <c r="I181" i="13"/>
  <c r="H181" i="13"/>
  <c r="G181" i="13"/>
  <c r="Q180" i="13"/>
  <c r="P180" i="13"/>
  <c r="O180" i="13"/>
  <c r="M180" i="13"/>
  <c r="L180" i="13"/>
  <c r="K180" i="13"/>
  <c r="J180" i="13"/>
  <c r="I180" i="13"/>
  <c r="H180" i="13"/>
  <c r="G180" i="13"/>
  <c r="Q179" i="13"/>
  <c r="P179" i="13"/>
  <c r="O179" i="13"/>
  <c r="M179" i="13"/>
  <c r="L179" i="13"/>
  <c r="K179" i="13"/>
  <c r="J179" i="13"/>
  <c r="I179" i="13"/>
  <c r="H179" i="13"/>
  <c r="G179" i="13"/>
  <c r="Q178" i="13"/>
  <c r="P178" i="13"/>
  <c r="O178" i="13"/>
  <c r="M178" i="13"/>
  <c r="L178" i="13"/>
  <c r="K178" i="13"/>
  <c r="J178" i="13"/>
  <c r="I178" i="13"/>
  <c r="H178" i="13"/>
  <c r="G178" i="13"/>
  <c r="Q177" i="13"/>
  <c r="P177" i="13"/>
  <c r="O177" i="13"/>
  <c r="M177" i="13"/>
  <c r="L177" i="13"/>
  <c r="K177" i="13"/>
  <c r="J177" i="13"/>
  <c r="I177" i="13"/>
  <c r="H177" i="13"/>
  <c r="G177" i="13"/>
  <c r="Q175" i="13"/>
  <c r="P175" i="13"/>
  <c r="O175" i="13"/>
  <c r="M175" i="13"/>
  <c r="L175" i="13"/>
  <c r="K175" i="13"/>
  <c r="J175" i="13"/>
  <c r="I175" i="13"/>
  <c r="H175" i="13"/>
  <c r="G175" i="13"/>
  <c r="Q174" i="13"/>
  <c r="P174" i="13"/>
  <c r="O174" i="13"/>
  <c r="M174" i="13"/>
  <c r="L174" i="13"/>
  <c r="K174" i="13"/>
  <c r="J174" i="13"/>
  <c r="I174" i="13"/>
  <c r="H174" i="13"/>
  <c r="G174" i="13"/>
  <c r="Q173" i="13"/>
  <c r="P173" i="13"/>
  <c r="O173" i="13"/>
  <c r="M173" i="13"/>
  <c r="L173" i="13"/>
  <c r="K173" i="13"/>
  <c r="J173" i="13"/>
  <c r="I173" i="13"/>
  <c r="H173" i="13"/>
  <c r="G173" i="13"/>
  <c r="Q172" i="13"/>
  <c r="P172" i="13"/>
  <c r="O172" i="13"/>
  <c r="M172" i="13"/>
  <c r="L172" i="13"/>
  <c r="K172" i="13"/>
  <c r="J172" i="13"/>
  <c r="I172" i="13"/>
  <c r="H172" i="13"/>
  <c r="G172" i="13"/>
  <c r="Q171" i="13"/>
  <c r="P171" i="13"/>
  <c r="O171" i="13"/>
  <c r="M171" i="13"/>
  <c r="L171" i="13"/>
  <c r="K171" i="13"/>
  <c r="J171" i="13"/>
  <c r="I171" i="13"/>
  <c r="H171" i="13"/>
  <c r="G171" i="13"/>
  <c r="Q170" i="13"/>
  <c r="P170" i="13"/>
  <c r="O170" i="13"/>
  <c r="M170" i="13"/>
  <c r="L170" i="13"/>
  <c r="K170" i="13"/>
  <c r="J170" i="13"/>
  <c r="I170" i="13"/>
  <c r="H170" i="13"/>
  <c r="G170" i="13"/>
  <c r="Q169" i="13"/>
  <c r="P169" i="13"/>
  <c r="O169" i="13"/>
  <c r="M169" i="13"/>
  <c r="L169" i="13"/>
  <c r="K169" i="13"/>
  <c r="J169" i="13"/>
  <c r="I169" i="13"/>
  <c r="H169" i="13"/>
  <c r="G169" i="13"/>
  <c r="Q168" i="13"/>
  <c r="P168" i="13"/>
  <c r="O168" i="13"/>
  <c r="M168" i="13"/>
  <c r="L168" i="13"/>
  <c r="K168" i="13"/>
  <c r="J168" i="13"/>
  <c r="I168" i="13"/>
  <c r="H168" i="13"/>
  <c r="G168" i="13"/>
  <c r="Q167" i="13"/>
  <c r="P167" i="13"/>
  <c r="O167" i="13"/>
  <c r="M167" i="13"/>
  <c r="L167" i="13"/>
  <c r="K167" i="13"/>
  <c r="J167" i="13"/>
  <c r="I167" i="13"/>
  <c r="H167" i="13"/>
  <c r="G167" i="13"/>
  <c r="Q166" i="13"/>
  <c r="P166" i="13"/>
  <c r="O166" i="13"/>
  <c r="M166" i="13"/>
  <c r="L166" i="13"/>
  <c r="K166" i="13"/>
  <c r="J166" i="13"/>
  <c r="I166" i="13"/>
  <c r="H166" i="13"/>
  <c r="G166" i="13"/>
  <c r="Q165" i="13"/>
  <c r="P165" i="13"/>
  <c r="O165" i="13"/>
  <c r="M165" i="13"/>
  <c r="L165" i="13"/>
  <c r="K165" i="13"/>
  <c r="J165" i="13"/>
  <c r="I165" i="13"/>
  <c r="H165" i="13"/>
  <c r="G165" i="13"/>
  <c r="Q164" i="13"/>
  <c r="P164" i="13"/>
  <c r="O164" i="13"/>
  <c r="M164" i="13"/>
  <c r="L164" i="13"/>
  <c r="K164" i="13"/>
  <c r="J164" i="13"/>
  <c r="I164" i="13"/>
  <c r="H164" i="13"/>
  <c r="G164" i="13"/>
  <c r="Q163" i="13"/>
  <c r="P163" i="13"/>
  <c r="O163" i="13"/>
  <c r="M163" i="13"/>
  <c r="L163" i="13"/>
  <c r="K163" i="13"/>
  <c r="J163" i="13"/>
  <c r="I163" i="13"/>
  <c r="H163" i="13"/>
  <c r="G163" i="13"/>
  <c r="Q162" i="13"/>
  <c r="P162" i="13"/>
  <c r="O162" i="13"/>
  <c r="M162" i="13"/>
  <c r="L162" i="13"/>
  <c r="K162" i="13"/>
  <c r="J162" i="13"/>
  <c r="I162" i="13"/>
  <c r="H162" i="13"/>
  <c r="G162" i="13"/>
  <c r="Q161" i="13"/>
  <c r="P161" i="13"/>
  <c r="O161" i="13"/>
  <c r="M161" i="13"/>
  <c r="L161" i="13"/>
  <c r="K161" i="13"/>
  <c r="J161" i="13"/>
  <c r="I161" i="13"/>
  <c r="H161" i="13"/>
  <c r="G161" i="13"/>
  <c r="BB160" i="13"/>
  <c r="BA160" i="13"/>
  <c r="W160" i="13"/>
  <c r="AK159" i="13"/>
  <c r="G159" i="13"/>
  <c r="A159" i="13"/>
  <c r="A158" i="13"/>
  <c r="Q154" i="13"/>
  <c r="P154" i="13"/>
  <c r="O154" i="13"/>
  <c r="N154" i="13"/>
  <c r="M154" i="13"/>
  <c r="L154" i="13"/>
  <c r="K154" i="13"/>
  <c r="J154" i="13"/>
  <c r="G154" i="13"/>
  <c r="Q153" i="13"/>
  <c r="P153" i="13"/>
  <c r="O153" i="13"/>
  <c r="N153" i="13"/>
  <c r="M153" i="13"/>
  <c r="L153" i="13"/>
  <c r="K153" i="13"/>
  <c r="J153" i="13"/>
  <c r="G153" i="13"/>
  <c r="Q152" i="13"/>
  <c r="P152" i="13"/>
  <c r="O152" i="13"/>
  <c r="N152" i="13"/>
  <c r="M152" i="13"/>
  <c r="L152" i="13"/>
  <c r="K152" i="13"/>
  <c r="J152" i="13"/>
  <c r="G152" i="13"/>
  <c r="Q151" i="13"/>
  <c r="P151" i="13"/>
  <c r="O151" i="13"/>
  <c r="N151" i="13"/>
  <c r="M151" i="13"/>
  <c r="L151" i="13"/>
  <c r="K151" i="13"/>
  <c r="J151" i="13"/>
  <c r="G151" i="13"/>
  <c r="Q150" i="13"/>
  <c r="P150" i="13"/>
  <c r="O150" i="13"/>
  <c r="N150" i="13"/>
  <c r="M150" i="13"/>
  <c r="L150" i="13"/>
  <c r="K150" i="13"/>
  <c r="J150" i="13"/>
  <c r="G150" i="13"/>
  <c r="Q149" i="13"/>
  <c r="P149" i="13"/>
  <c r="O149" i="13"/>
  <c r="N149" i="13"/>
  <c r="M149" i="13"/>
  <c r="L149" i="13"/>
  <c r="K149" i="13"/>
  <c r="J149" i="13"/>
  <c r="G149" i="13"/>
  <c r="Q148" i="13"/>
  <c r="P148" i="13"/>
  <c r="O148" i="13"/>
  <c r="N148" i="13"/>
  <c r="M148" i="13"/>
  <c r="L148" i="13"/>
  <c r="K148" i="13"/>
  <c r="J148" i="13"/>
  <c r="G148" i="13"/>
  <c r="Q147" i="13"/>
  <c r="P147" i="13"/>
  <c r="O147" i="13"/>
  <c r="N147" i="13"/>
  <c r="M147" i="13"/>
  <c r="L147" i="13"/>
  <c r="K147" i="13"/>
  <c r="J147" i="13"/>
  <c r="G147" i="13"/>
  <c r="Q146" i="13"/>
  <c r="P146" i="13"/>
  <c r="O146" i="13"/>
  <c r="N146" i="13"/>
  <c r="M146" i="13"/>
  <c r="L146" i="13"/>
  <c r="K146" i="13"/>
  <c r="J146" i="13"/>
  <c r="G146" i="13"/>
  <c r="Q145" i="13"/>
  <c r="P145" i="13"/>
  <c r="O145" i="13"/>
  <c r="N145" i="13"/>
  <c r="M145" i="13"/>
  <c r="L145" i="13"/>
  <c r="K145" i="13"/>
  <c r="J145" i="13"/>
  <c r="G145" i="13"/>
  <c r="Q143" i="13"/>
  <c r="P143" i="13"/>
  <c r="O143" i="13"/>
  <c r="N143" i="13"/>
  <c r="M143" i="13"/>
  <c r="L143" i="13"/>
  <c r="K143" i="13"/>
  <c r="J143" i="13"/>
  <c r="G143" i="13"/>
  <c r="Q142" i="13"/>
  <c r="P142" i="13"/>
  <c r="O142" i="13"/>
  <c r="N142" i="13"/>
  <c r="M142" i="13"/>
  <c r="L142" i="13"/>
  <c r="K142" i="13"/>
  <c r="J142" i="13"/>
  <c r="G142" i="13"/>
  <c r="Q141" i="13"/>
  <c r="P141" i="13"/>
  <c r="O141" i="13"/>
  <c r="N141" i="13"/>
  <c r="M141" i="13"/>
  <c r="L141" i="13"/>
  <c r="K141" i="13"/>
  <c r="J141" i="13"/>
  <c r="G141" i="13"/>
  <c r="Q140" i="13"/>
  <c r="P140" i="13"/>
  <c r="O140" i="13"/>
  <c r="N140" i="13"/>
  <c r="M140" i="13"/>
  <c r="L140" i="13"/>
  <c r="K140" i="13"/>
  <c r="J140" i="13"/>
  <c r="G140" i="13"/>
  <c r="Q139" i="13"/>
  <c r="P139" i="13"/>
  <c r="O139" i="13"/>
  <c r="N139" i="13"/>
  <c r="M139" i="13"/>
  <c r="L139" i="13"/>
  <c r="K139" i="13"/>
  <c r="J139" i="13"/>
  <c r="G139" i="13"/>
  <c r="Q137" i="13"/>
  <c r="P137" i="13"/>
  <c r="O137" i="13"/>
  <c r="N137" i="13"/>
  <c r="M137" i="13"/>
  <c r="L137" i="13"/>
  <c r="K137" i="13"/>
  <c r="J137" i="13"/>
  <c r="G137" i="13"/>
  <c r="Q136" i="13"/>
  <c r="P136" i="13"/>
  <c r="O136" i="13"/>
  <c r="N136" i="13"/>
  <c r="M136" i="13"/>
  <c r="L136" i="13"/>
  <c r="K136" i="13"/>
  <c r="J136" i="13"/>
  <c r="G136" i="13"/>
  <c r="Q135" i="13"/>
  <c r="P135" i="13"/>
  <c r="O135" i="13"/>
  <c r="N135" i="13"/>
  <c r="M135" i="13"/>
  <c r="L135" i="13"/>
  <c r="K135" i="13"/>
  <c r="J135" i="13"/>
  <c r="G135" i="13"/>
  <c r="Q134" i="13"/>
  <c r="P134" i="13"/>
  <c r="O134" i="13"/>
  <c r="N134" i="13"/>
  <c r="M134" i="13"/>
  <c r="L134" i="13"/>
  <c r="K134" i="13"/>
  <c r="J134" i="13"/>
  <c r="G134" i="13"/>
  <c r="Q133" i="13"/>
  <c r="P133" i="13"/>
  <c r="O133" i="13"/>
  <c r="N133" i="13"/>
  <c r="M133" i="13"/>
  <c r="L133" i="13"/>
  <c r="K133" i="13"/>
  <c r="J133" i="13"/>
  <c r="G133" i="13"/>
  <c r="Q132" i="13"/>
  <c r="P132" i="13"/>
  <c r="O132" i="13"/>
  <c r="N132" i="13"/>
  <c r="M132" i="13"/>
  <c r="L132" i="13"/>
  <c r="K132" i="13"/>
  <c r="J132" i="13"/>
  <c r="G132" i="13"/>
  <c r="Q131" i="13"/>
  <c r="P131" i="13"/>
  <c r="O131" i="13"/>
  <c r="N131" i="13"/>
  <c r="M131" i="13"/>
  <c r="L131" i="13"/>
  <c r="K131" i="13"/>
  <c r="J131" i="13"/>
  <c r="G131" i="13"/>
  <c r="Q130" i="13"/>
  <c r="P130" i="13"/>
  <c r="O130" i="13"/>
  <c r="N130" i="13"/>
  <c r="M130" i="13"/>
  <c r="L130" i="13"/>
  <c r="K130" i="13"/>
  <c r="J130" i="13"/>
  <c r="G130" i="13"/>
  <c r="Q129" i="13"/>
  <c r="P129" i="13"/>
  <c r="O129" i="13"/>
  <c r="N129" i="13"/>
  <c r="M129" i="13"/>
  <c r="L129" i="13"/>
  <c r="K129" i="13"/>
  <c r="J129" i="13"/>
  <c r="G129" i="13"/>
  <c r="Q128" i="13"/>
  <c r="P128" i="13"/>
  <c r="O128" i="13"/>
  <c r="N128" i="13"/>
  <c r="M128" i="13"/>
  <c r="L128" i="13"/>
  <c r="K128" i="13"/>
  <c r="J128" i="13"/>
  <c r="G128" i="13"/>
  <c r="Q127" i="13"/>
  <c r="P127" i="13"/>
  <c r="O127" i="13"/>
  <c r="N127" i="13"/>
  <c r="M127" i="13"/>
  <c r="L127" i="13"/>
  <c r="K127" i="13"/>
  <c r="J127" i="13"/>
  <c r="G127" i="13"/>
  <c r="Q126" i="13"/>
  <c r="P126" i="13"/>
  <c r="O126" i="13"/>
  <c r="N126" i="13"/>
  <c r="M126" i="13"/>
  <c r="L126" i="13"/>
  <c r="K126" i="13"/>
  <c r="J126" i="13"/>
  <c r="G126" i="13"/>
  <c r="Q125" i="13"/>
  <c r="P125" i="13"/>
  <c r="O125" i="13"/>
  <c r="N125" i="13"/>
  <c r="M125" i="13"/>
  <c r="L125" i="13"/>
  <c r="K125" i="13"/>
  <c r="J125" i="13"/>
  <c r="G125" i="13"/>
  <c r="Q124" i="13"/>
  <c r="P124" i="13"/>
  <c r="O124" i="13"/>
  <c r="N124" i="13"/>
  <c r="M124" i="13"/>
  <c r="L124" i="13"/>
  <c r="K124" i="13"/>
  <c r="J124" i="13"/>
  <c r="G124" i="13"/>
  <c r="Q123" i="13"/>
  <c r="P123" i="13"/>
  <c r="O123" i="13"/>
  <c r="N123" i="13"/>
  <c r="M123" i="13"/>
  <c r="L123" i="13"/>
  <c r="K123" i="13"/>
  <c r="J123" i="13"/>
  <c r="G123" i="13"/>
  <c r="BB122" i="13"/>
  <c r="BA122" i="13"/>
  <c r="W122" i="13"/>
  <c r="AK121" i="13"/>
  <c r="G121" i="13"/>
  <c r="A121" i="13"/>
  <c r="A120" i="13"/>
  <c r="A119" i="13"/>
  <c r="Q115" i="13"/>
  <c r="P115" i="13"/>
  <c r="O115" i="13"/>
  <c r="N115" i="13"/>
  <c r="M115" i="13"/>
  <c r="L115" i="13"/>
  <c r="K115" i="13"/>
  <c r="J115" i="13"/>
  <c r="G115" i="13"/>
  <c r="Q114" i="13"/>
  <c r="P114" i="13"/>
  <c r="O114" i="13"/>
  <c r="N114" i="13"/>
  <c r="M114" i="13"/>
  <c r="L114" i="13"/>
  <c r="K114" i="13"/>
  <c r="J114" i="13"/>
  <c r="G114" i="13"/>
  <c r="Q113" i="13"/>
  <c r="P113" i="13"/>
  <c r="O113" i="13"/>
  <c r="N113" i="13"/>
  <c r="M113" i="13"/>
  <c r="L113" i="13"/>
  <c r="K113" i="13"/>
  <c r="J113" i="13"/>
  <c r="G113" i="13"/>
  <c r="Q112" i="13"/>
  <c r="P112" i="13"/>
  <c r="O112" i="13"/>
  <c r="N112" i="13"/>
  <c r="M112" i="13"/>
  <c r="L112" i="13"/>
  <c r="K112" i="13"/>
  <c r="J112" i="13"/>
  <c r="G112" i="13"/>
  <c r="Q111" i="13"/>
  <c r="P111" i="13"/>
  <c r="O111" i="13"/>
  <c r="N111" i="13"/>
  <c r="M111" i="13"/>
  <c r="L111" i="13"/>
  <c r="K111" i="13"/>
  <c r="J111" i="13"/>
  <c r="G111" i="13"/>
  <c r="Q110" i="13"/>
  <c r="P110" i="13"/>
  <c r="O110" i="13"/>
  <c r="N110" i="13"/>
  <c r="M110" i="13"/>
  <c r="L110" i="13"/>
  <c r="K110" i="13"/>
  <c r="J110" i="13"/>
  <c r="G110" i="13"/>
  <c r="Q109" i="13"/>
  <c r="P109" i="13"/>
  <c r="O109" i="13"/>
  <c r="N109" i="13"/>
  <c r="M109" i="13"/>
  <c r="L109" i="13"/>
  <c r="K109" i="13"/>
  <c r="J109" i="13"/>
  <c r="G109" i="13"/>
  <c r="Q108" i="13"/>
  <c r="P108" i="13"/>
  <c r="O108" i="13"/>
  <c r="N108" i="13"/>
  <c r="M108" i="13"/>
  <c r="L108" i="13"/>
  <c r="K108" i="13"/>
  <c r="J108" i="13"/>
  <c r="G108" i="13"/>
  <c r="Q107" i="13"/>
  <c r="P107" i="13"/>
  <c r="O107" i="13"/>
  <c r="N107" i="13"/>
  <c r="N222" i="13" s="1"/>
  <c r="M107" i="13"/>
  <c r="L107" i="13"/>
  <c r="K107" i="13"/>
  <c r="J107" i="13"/>
  <c r="G107" i="13"/>
  <c r="Q106" i="13"/>
  <c r="P106" i="13"/>
  <c r="O106" i="13"/>
  <c r="N106" i="13"/>
  <c r="M106" i="13"/>
  <c r="L106" i="13"/>
  <c r="K106" i="13"/>
  <c r="J106" i="13"/>
  <c r="G106" i="13"/>
  <c r="Q104" i="13"/>
  <c r="P104" i="13"/>
  <c r="O104" i="13"/>
  <c r="N104" i="13"/>
  <c r="M104" i="13"/>
  <c r="L104" i="13"/>
  <c r="K104" i="13"/>
  <c r="J104" i="13"/>
  <c r="G104" i="13"/>
  <c r="Q103" i="13"/>
  <c r="P103" i="13"/>
  <c r="O103" i="13"/>
  <c r="N103" i="13"/>
  <c r="M103" i="13"/>
  <c r="L103" i="13"/>
  <c r="K103" i="13"/>
  <c r="J103" i="13"/>
  <c r="G103" i="13"/>
  <c r="Q102" i="13"/>
  <c r="P102" i="13"/>
  <c r="O102" i="13"/>
  <c r="N102" i="13"/>
  <c r="M102" i="13"/>
  <c r="L102" i="13"/>
  <c r="K102" i="13"/>
  <c r="J102" i="13"/>
  <c r="G102" i="13"/>
  <c r="Q101" i="13"/>
  <c r="P101" i="13"/>
  <c r="O101" i="13"/>
  <c r="N101" i="13"/>
  <c r="M101" i="13"/>
  <c r="L101" i="13"/>
  <c r="K101" i="13"/>
  <c r="J101" i="13"/>
  <c r="G101" i="13"/>
  <c r="Q100" i="13"/>
  <c r="P100" i="13"/>
  <c r="O100" i="13"/>
  <c r="N100" i="13"/>
  <c r="M100" i="13"/>
  <c r="L100" i="13"/>
  <c r="K100" i="13"/>
  <c r="J100" i="13"/>
  <c r="G100" i="13"/>
  <c r="Q98" i="13"/>
  <c r="P98" i="13"/>
  <c r="O98" i="13"/>
  <c r="N98" i="13"/>
  <c r="M98" i="13"/>
  <c r="L98" i="13"/>
  <c r="K98" i="13"/>
  <c r="J98" i="13"/>
  <c r="G98" i="13"/>
  <c r="Q97" i="13"/>
  <c r="P97" i="13"/>
  <c r="O97" i="13"/>
  <c r="N97" i="13"/>
  <c r="N212" i="13" s="1"/>
  <c r="M97" i="13"/>
  <c r="L97" i="13"/>
  <c r="K97" i="13"/>
  <c r="J97" i="13"/>
  <c r="G97" i="13"/>
  <c r="Q96" i="13"/>
  <c r="P96" i="13"/>
  <c r="O96" i="13"/>
  <c r="N96" i="13"/>
  <c r="M96" i="13"/>
  <c r="L96" i="13"/>
  <c r="K96" i="13"/>
  <c r="J96" i="13"/>
  <c r="G96" i="13"/>
  <c r="Q95" i="13"/>
  <c r="P95" i="13"/>
  <c r="O95" i="13"/>
  <c r="N95" i="13"/>
  <c r="M95" i="13"/>
  <c r="L95" i="13"/>
  <c r="K95" i="13"/>
  <c r="J95" i="13"/>
  <c r="G95" i="13"/>
  <c r="Q94" i="13"/>
  <c r="P94" i="13"/>
  <c r="O94" i="13"/>
  <c r="N94" i="13"/>
  <c r="M94" i="13"/>
  <c r="L94" i="13"/>
  <c r="K94" i="13"/>
  <c r="J94" i="13"/>
  <c r="G94" i="13"/>
  <c r="Q93" i="13"/>
  <c r="P93" i="13"/>
  <c r="O93" i="13"/>
  <c r="N93" i="13"/>
  <c r="M93" i="13"/>
  <c r="L93" i="13"/>
  <c r="K93" i="13"/>
  <c r="J93" i="13"/>
  <c r="G93" i="13"/>
  <c r="Q92" i="13"/>
  <c r="P92" i="13"/>
  <c r="O92" i="13"/>
  <c r="N92" i="13"/>
  <c r="M92" i="13"/>
  <c r="L92" i="13"/>
  <c r="K92" i="13"/>
  <c r="J92" i="13"/>
  <c r="G92" i="13"/>
  <c r="Q91" i="13"/>
  <c r="P91" i="13"/>
  <c r="O91" i="13"/>
  <c r="N91" i="13"/>
  <c r="M91" i="13"/>
  <c r="L91" i="13"/>
  <c r="K91" i="13"/>
  <c r="J91" i="13"/>
  <c r="G91" i="13"/>
  <c r="Q90" i="13"/>
  <c r="P90" i="13"/>
  <c r="O90" i="13"/>
  <c r="N90" i="13"/>
  <c r="M90" i="13"/>
  <c r="L90" i="13"/>
  <c r="K90" i="13"/>
  <c r="J90" i="13"/>
  <c r="G90" i="13"/>
  <c r="Q89" i="13"/>
  <c r="P89" i="13"/>
  <c r="O89" i="13"/>
  <c r="N89" i="13"/>
  <c r="N204" i="13" s="1"/>
  <c r="M89" i="13"/>
  <c r="L89" i="13"/>
  <c r="K89" i="13"/>
  <c r="J89" i="13"/>
  <c r="G89" i="13"/>
  <c r="Q88" i="13"/>
  <c r="P88" i="13"/>
  <c r="O88" i="13"/>
  <c r="N88" i="13"/>
  <c r="M88" i="13"/>
  <c r="L88" i="13"/>
  <c r="K88" i="13"/>
  <c r="J88" i="13"/>
  <c r="G88" i="13"/>
  <c r="Q87" i="13"/>
  <c r="P87" i="13"/>
  <c r="O87" i="13"/>
  <c r="N87" i="13"/>
  <c r="M87" i="13"/>
  <c r="L87" i="13"/>
  <c r="K87" i="13"/>
  <c r="J87" i="13"/>
  <c r="G87" i="13"/>
  <c r="Q86" i="13"/>
  <c r="P86" i="13"/>
  <c r="O86" i="13"/>
  <c r="N86" i="13"/>
  <c r="M86" i="13"/>
  <c r="L86" i="13"/>
  <c r="K86" i="13"/>
  <c r="J86" i="13"/>
  <c r="G86" i="13"/>
  <c r="Q85" i="13"/>
  <c r="P85" i="13"/>
  <c r="O85" i="13"/>
  <c r="N85" i="13"/>
  <c r="M85" i="13"/>
  <c r="L85" i="13"/>
  <c r="K85" i="13"/>
  <c r="J85" i="13"/>
  <c r="G85" i="13"/>
  <c r="Q84" i="13"/>
  <c r="P84" i="13"/>
  <c r="O84" i="13"/>
  <c r="N84" i="13"/>
  <c r="M84" i="13"/>
  <c r="L84" i="13"/>
  <c r="K84" i="13"/>
  <c r="J84" i="13"/>
  <c r="G84" i="13"/>
  <c r="BB83" i="13"/>
  <c r="BA83" i="13"/>
  <c r="W83" i="13"/>
  <c r="AK82" i="13"/>
  <c r="G82" i="13"/>
  <c r="A82" i="13"/>
  <c r="A81" i="13"/>
  <c r="A80" i="13"/>
  <c r="Q76" i="13"/>
  <c r="P76" i="13"/>
  <c r="O76" i="13"/>
  <c r="M76" i="13"/>
  <c r="L76" i="13"/>
  <c r="K76" i="13"/>
  <c r="J76" i="13"/>
  <c r="I76" i="13"/>
  <c r="H76" i="13"/>
  <c r="G76" i="13"/>
  <c r="Q75" i="13"/>
  <c r="P75" i="13"/>
  <c r="O75" i="13"/>
  <c r="M75" i="13"/>
  <c r="L75" i="13"/>
  <c r="K75" i="13"/>
  <c r="J75" i="13"/>
  <c r="I75" i="13"/>
  <c r="H75" i="13"/>
  <c r="G75" i="13"/>
  <c r="Q74" i="13"/>
  <c r="P74" i="13"/>
  <c r="O74" i="13"/>
  <c r="M74" i="13"/>
  <c r="L74" i="13"/>
  <c r="K74" i="13"/>
  <c r="J74" i="13"/>
  <c r="I74" i="13"/>
  <c r="H74" i="13"/>
  <c r="G74" i="13"/>
  <c r="Q73" i="13"/>
  <c r="P73" i="13"/>
  <c r="O73" i="13"/>
  <c r="M73" i="13"/>
  <c r="L73" i="13"/>
  <c r="K73" i="13"/>
  <c r="J73" i="13"/>
  <c r="I73" i="13"/>
  <c r="H73" i="13"/>
  <c r="G73" i="13"/>
  <c r="Q72" i="13"/>
  <c r="P72" i="13"/>
  <c r="O72" i="13"/>
  <c r="M72" i="13"/>
  <c r="L72" i="13"/>
  <c r="K72" i="13"/>
  <c r="J72" i="13"/>
  <c r="I72" i="13"/>
  <c r="H72" i="13"/>
  <c r="G72" i="13"/>
  <c r="Q71" i="13"/>
  <c r="P71" i="13"/>
  <c r="O71" i="13"/>
  <c r="M71" i="13"/>
  <c r="L71" i="13"/>
  <c r="K71" i="13"/>
  <c r="J71" i="13"/>
  <c r="I71" i="13"/>
  <c r="H71" i="13"/>
  <c r="G71" i="13"/>
  <c r="Q70" i="13"/>
  <c r="P70" i="13"/>
  <c r="O70" i="13"/>
  <c r="M70" i="13"/>
  <c r="L70" i="13"/>
  <c r="K70" i="13"/>
  <c r="J70" i="13"/>
  <c r="I70" i="13"/>
  <c r="H70" i="13"/>
  <c r="G70" i="13"/>
  <c r="Q69" i="13"/>
  <c r="P69" i="13"/>
  <c r="O69" i="13"/>
  <c r="M69" i="13"/>
  <c r="L69" i="13"/>
  <c r="K69" i="13"/>
  <c r="J69" i="13"/>
  <c r="I69" i="13"/>
  <c r="H69" i="13"/>
  <c r="G69" i="13"/>
  <c r="Q68" i="13"/>
  <c r="P68" i="13"/>
  <c r="O68" i="13"/>
  <c r="M68" i="13"/>
  <c r="L68" i="13"/>
  <c r="K68" i="13"/>
  <c r="J68" i="13"/>
  <c r="I68" i="13"/>
  <c r="H68" i="13"/>
  <c r="G68" i="13"/>
  <c r="Q67" i="13"/>
  <c r="P67" i="13"/>
  <c r="O67" i="13"/>
  <c r="M67" i="13"/>
  <c r="L67" i="13"/>
  <c r="K67" i="13"/>
  <c r="J67" i="13"/>
  <c r="I67" i="13"/>
  <c r="H67" i="13"/>
  <c r="G67" i="13"/>
  <c r="Q65" i="13"/>
  <c r="P65" i="13"/>
  <c r="O65" i="13"/>
  <c r="M65" i="13"/>
  <c r="L65" i="13"/>
  <c r="K65" i="13"/>
  <c r="J65" i="13"/>
  <c r="I65" i="13"/>
  <c r="H65" i="13"/>
  <c r="G65" i="13"/>
  <c r="Q64" i="13"/>
  <c r="P64" i="13"/>
  <c r="O64" i="13"/>
  <c r="M64" i="13"/>
  <c r="L64" i="13"/>
  <c r="K64" i="13"/>
  <c r="J64" i="13"/>
  <c r="I64" i="13"/>
  <c r="H64" i="13"/>
  <c r="G64" i="13"/>
  <c r="Q63" i="13"/>
  <c r="P63" i="13"/>
  <c r="O63" i="13"/>
  <c r="M63" i="13"/>
  <c r="L63" i="13"/>
  <c r="K63" i="13"/>
  <c r="J63" i="13"/>
  <c r="I63" i="13"/>
  <c r="H63" i="13"/>
  <c r="G63" i="13"/>
  <c r="Q62" i="13"/>
  <c r="P62" i="13"/>
  <c r="O62" i="13"/>
  <c r="M62" i="13"/>
  <c r="L62" i="13"/>
  <c r="K62" i="13"/>
  <c r="J62" i="13"/>
  <c r="I62" i="13"/>
  <c r="H62" i="13"/>
  <c r="G62" i="13"/>
  <c r="Q61" i="13"/>
  <c r="P61" i="13"/>
  <c r="O61" i="13"/>
  <c r="M61" i="13"/>
  <c r="L61" i="13"/>
  <c r="K61" i="13"/>
  <c r="J61" i="13"/>
  <c r="I61" i="13"/>
  <c r="H61" i="13"/>
  <c r="G61" i="13"/>
  <c r="Q59" i="13"/>
  <c r="P59" i="13"/>
  <c r="O59" i="13"/>
  <c r="M59" i="13"/>
  <c r="L59" i="13"/>
  <c r="K59" i="13"/>
  <c r="J59" i="13"/>
  <c r="I59" i="13"/>
  <c r="H59" i="13"/>
  <c r="G59" i="13"/>
  <c r="Q58" i="13"/>
  <c r="P58" i="13"/>
  <c r="O58" i="13"/>
  <c r="M58" i="13"/>
  <c r="L58" i="13"/>
  <c r="K58" i="13"/>
  <c r="J58" i="13"/>
  <c r="I58" i="13"/>
  <c r="H58" i="13"/>
  <c r="G58" i="13"/>
  <c r="Q57" i="13"/>
  <c r="P57" i="13"/>
  <c r="O57" i="13"/>
  <c r="M57" i="13"/>
  <c r="L57" i="13"/>
  <c r="K57" i="13"/>
  <c r="J57" i="13"/>
  <c r="I57" i="13"/>
  <c r="H57" i="13"/>
  <c r="G57" i="13"/>
  <c r="Q56" i="13"/>
  <c r="P56" i="13"/>
  <c r="O56" i="13"/>
  <c r="M56" i="13"/>
  <c r="L56" i="13"/>
  <c r="K56" i="13"/>
  <c r="J56" i="13"/>
  <c r="I56" i="13"/>
  <c r="H56" i="13"/>
  <c r="G56" i="13"/>
  <c r="Q55" i="13"/>
  <c r="P55" i="13"/>
  <c r="O55" i="13"/>
  <c r="M55" i="13"/>
  <c r="L55" i="13"/>
  <c r="K55" i="13"/>
  <c r="J55" i="13"/>
  <c r="I55" i="13"/>
  <c r="H55" i="13"/>
  <c r="G55" i="13"/>
  <c r="Q54" i="13"/>
  <c r="P54" i="13"/>
  <c r="O54" i="13"/>
  <c r="M54" i="13"/>
  <c r="L54" i="13"/>
  <c r="K54" i="13"/>
  <c r="J54" i="13"/>
  <c r="I54" i="13"/>
  <c r="H54" i="13"/>
  <c r="G54" i="13"/>
  <c r="Q53" i="13"/>
  <c r="P53" i="13"/>
  <c r="O53" i="13"/>
  <c r="M53" i="13"/>
  <c r="L53" i="13"/>
  <c r="K53" i="13"/>
  <c r="J53" i="13"/>
  <c r="I53" i="13"/>
  <c r="H53" i="13"/>
  <c r="G53" i="13"/>
  <c r="Q52" i="13"/>
  <c r="P52" i="13"/>
  <c r="O52" i="13"/>
  <c r="M52" i="13"/>
  <c r="L52" i="13"/>
  <c r="K52" i="13"/>
  <c r="J52" i="13"/>
  <c r="I52" i="13"/>
  <c r="H52" i="13"/>
  <c r="G52" i="13"/>
  <c r="Q51" i="13"/>
  <c r="P51" i="13"/>
  <c r="O51" i="13"/>
  <c r="M51" i="13"/>
  <c r="L51" i="13"/>
  <c r="K51" i="13"/>
  <c r="J51" i="13"/>
  <c r="I51" i="13"/>
  <c r="H51" i="13"/>
  <c r="G51" i="13"/>
  <c r="Q50" i="13"/>
  <c r="P50" i="13"/>
  <c r="O50" i="13"/>
  <c r="M50" i="13"/>
  <c r="L50" i="13"/>
  <c r="K50" i="13"/>
  <c r="J50" i="13"/>
  <c r="I50" i="13"/>
  <c r="H50" i="13"/>
  <c r="G50" i="13"/>
  <c r="Q49" i="13"/>
  <c r="P49" i="13"/>
  <c r="O49" i="13"/>
  <c r="M49" i="13"/>
  <c r="L49" i="13"/>
  <c r="K49" i="13"/>
  <c r="J49" i="13"/>
  <c r="I49" i="13"/>
  <c r="H49" i="13"/>
  <c r="G49" i="13"/>
  <c r="Q48" i="13"/>
  <c r="P48" i="13"/>
  <c r="O48" i="13"/>
  <c r="M48" i="13"/>
  <c r="L48" i="13"/>
  <c r="K48" i="13"/>
  <c r="J48" i="13"/>
  <c r="I48" i="13"/>
  <c r="H48" i="13"/>
  <c r="G48" i="13"/>
  <c r="Q47" i="13"/>
  <c r="P47" i="13"/>
  <c r="O47" i="13"/>
  <c r="M47" i="13"/>
  <c r="L47" i="13"/>
  <c r="K47" i="13"/>
  <c r="J47" i="13"/>
  <c r="I47" i="13"/>
  <c r="H47" i="13"/>
  <c r="G47" i="13"/>
  <c r="Q46" i="13"/>
  <c r="P46" i="13"/>
  <c r="O46" i="13"/>
  <c r="M46" i="13"/>
  <c r="L46" i="13"/>
  <c r="K46" i="13"/>
  <c r="J46" i="13"/>
  <c r="I46" i="13"/>
  <c r="H46" i="13"/>
  <c r="G46" i="13"/>
  <c r="Q45" i="13"/>
  <c r="P45" i="13"/>
  <c r="O45" i="13"/>
  <c r="M45" i="13"/>
  <c r="L45" i="13"/>
  <c r="K45" i="13"/>
  <c r="J45" i="13"/>
  <c r="I45" i="13"/>
  <c r="H45" i="13"/>
  <c r="G45" i="13"/>
  <c r="BA44" i="13"/>
  <c r="AK43" i="13"/>
  <c r="G43" i="13"/>
  <c r="A43" i="13"/>
  <c r="A42" i="13"/>
  <c r="A41" i="13"/>
  <c r="Q37" i="13"/>
  <c r="P37" i="13"/>
  <c r="O37" i="13"/>
  <c r="M37" i="13"/>
  <c r="L37" i="13"/>
  <c r="K37" i="13"/>
  <c r="J37" i="13"/>
  <c r="I37" i="13"/>
  <c r="H37" i="13"/>
  <c r="G37" i="13"/>
  <c r="Q36" i="13"/>
  <c r="P36" i="13"/>
  <c r="O36" i="13"/>
  <c r="M36" i="13"/>
  <c r="L36" i="13"/>
  <c r="K36" i="13"/>
  <c r="J36" i="13"/>
  <c r="I36" i="13"/>
  <c r="H36" i="13"/>
  <c r="G36" i="13"/>
  <c r="Q35" i="13"/>
  <c r="P35" i="13"/>
  <c r="O35" i="13"/>
  <c r="M35" i="13"/>
  <c r="L35" i="13"/>
  <c r="K35" i="13"/>
  <c r="J35" i="13"/>
  <c r="I35" i="13"/>
  <c r="H35" i="13"/>
  <c r="G35" i="13"/>
  <c r="Q34" i="13"/>
  <c r="P34" i="13"/>
  <c r="O34" i="13"/>
  <c r="M34" i="13"/>
  <c r="L34" i="13"/>
  <c r="K34" i="13"/>
  <c r="J34" i="13"/>
  <c r="I34" i="13"/>
  <c r="H34" i="13"/>
  <c r="G34" i="13"/>
  <c r="Q33" i="13"/>
  <c r="P33" i="13"/>
  <c r="O33" i="13"/>
  <c r="M33" i="13"/>
  <c r="L33" i="13"/>
  <c r="K33" i="13"/>
  <c r="J33" i="13"/>
  <c r="I33" i="13"/>
  <c r="H33" i="13"/>
  <c r="G33" i="13"/>
  <c r="Q32" i="13"/>
  <c r="P32" i="13"/>
  <c r="O32" i="13"/>
  <c r="M32" i="13"/>
  <c r="L32" i="13"/>
  <c r="K32" i="13"/>
  <c r="J32" i="13"/>
  <c r="I32" i="13"/>
  <c r="H32" i="13"/>
  <c r="G32" i="13"/>
  <c r="Q31" i="13"/>
  <c r="P31" i="13"/>
  <c r="O31" i="13"/>
  <c r="M31" i="13"/>
  <c r="L31" i="13"/>
  <c r="K31" i="13"/>
  <c r="J31" i="13"/>
  <c r="I31" i="13"/>
  <c r="H31" i="13"/>
  <c r="G31" i="13"/>
  <c r="Q30" i="13"/>
  <c r="P30" i="13"/>
  <c r="O30" i="13"/>
  <c r="M30" i="13"/>
  <c r="L30" i="13"/>
  <c r="K30" i="13"/>
  <c r="J30" i="13"/>
  <c r="I30" i="13"/>
  <c r="H30" i="13"/>
  <c r="G30" i="13"/>
  <c r="Q29" i="13"/>
  <c r="P29" i="13"/>
  <c r="O29" i="13"/>
  <c r="M29" i="13"/>
  <c r="L29" i="13"/>
  <c r="K29" i="13"/>
  <c r="J29" i="13"/>
  <c r="I29" i="13"/>
  <c r="H29" i="13"/>
  <c r="G29" i="13"/>
  <c r="Q28" i="13"/>
  <c r="P28" i="13"/>
  <c r="O28" i="13"/>
  <c r="M28" i="13"/>
  <c r="L28" i="13"/>
  <c r="K28" i="13"/>
  <c r="J28" i="13"/>
  <c r="I28" i="13"/>
  <c r="H28" i="13"/>
  <c r="G28" i="13"/>
  <c r="Q26" i="13"/>
  <c r="P26" i="13"/>
  <c r="O26" i="13"/>
  <c r="M26" i="13"/>
  <c r="L26" i="13"/>
  <c r="K26" i="13"/>
  <c r="J26" i="13"/>
  <c r="I26" i="13"/>
  <c r="H26" i="13"/>
  <c r="G26" i="13"/>
  <c r="Q25" i="13"/>
  <c r="P25" i="13"/>
  <c r="O25" i="13"/>
  <c r="M25" i="13"/>
  <c r="L25" i="13"/>
  <c r="K25" i="13"/>
  <c r="J25" i="13"/>
  <c r="I25" i="13"/>
  <c r="H25" i="13"/>
  <c r="G25" i="13"/>
  <c r="Q24" i="13"/>
  <c r="P24" i="13"/>
  <c r="O24" i="13"/>
  <c r="M24" i="13"/>
  <c r="L24" i="13"/>
  <c r="K24" i="13"/>
  <c r="J24" i="13"/>
  <c r="I24" i="13"/>
  <c r="H24" i="13"/>
  <c r="G24" i="13"/>
  <c r="Q23" i="13"/>
  <c r="P23" i="13"/>
  <c r="O23" i="13"/>
  <c r="M23" i="13"/>
  <c r="L23" i="13"/>
  <c r="K23" i="13"/>
  <c r="J23" i="13"/>
  <c r="I23" i="13"/>
  <c r="H23" i="13"/>
  <c r="G23" i="13"/>
  <c r="Q22" i="13"/>
  <c r="P22" i="13"/>
  <c r="O22" i="13"/>
  <c r="M22" i="13"/>
  <c r="L22" i="13"/>
  <c r="K22" i="13"/>
  <c r="J22" i="13"/>
  <c r="I22" i="13"/>
  <c r="H22" i="13"/>
  <c r="G22" i="13"/>
  <c r="Q20" i="13"/>
  <c r="P20" i="13"/>
  <c r="O20" i="13"/>
  <c r="M20" i="13"/>
  <c r="L20" i="13"/>
  <c r="K20" i="13"/>
  <c r="J20" i="13"/>
  <c r="I20" i="13"/>
  <c r="H20" i="13"/>
  <c r="G20" i="13"/>
  <c r="Q19" i="13"/>
  <c r="P19" i="13"/>
  <c r="O19" i="13"/>
  <c r="M19" i="13"/>
  <c r="L19" i="13"/>
  <c r="K19" i="13"/>
  <c r="J19" i="13"/>
  <c r="I19" i="13"/>
  <c r="H19" i="13"/>
  <c r="G19" i="13"/>
  <c r="Q18" i="13"/>
  <c r="P18" i="13"/>
  <c r="O18" i="13"/>
  <c r="M18" i="13"/>
  <c r="L18" i="13"/>
  <c r="K18" i="13"/>
  <c r="J18" i="13"/>
  <c r="I18" i="13"/>
  <c r="H18" i="13"/>
  <c r="G18" i="13"/>
  <c r="Q17" i="13"/>
  <c r="P17" i="13"/>
  <c r="O17" i="13"/>
  <c r="M17" i="13"/>
  <c r="L17" i="13"/>
  <c r="K17" i="13"/>
  <c r="J17" i="13"/>
  <c r="I17" i="13"/>
  <c r="H17" i="13"/>
  <c r="G17" i="13"/>
  <c r="Q16" i="13"/>
  <c r="P16" i="13"/>
  <c r="O16" i="13"/>
  <c r="M16" i="13"/>
  <c r="L16" i="13"/>
  <c r="K16" i="13"/>
  <c r="J16" i="13"/>
  <c r="I16" i="13"/>
  <c r="H16" i="13"/>
  <c r="G16" i="13"/>
  <c r="Q15" i="13"/>
  <c r="P15" i="13"/>
  <c r="O15" i="13"/>
  <c r="M15" i="13"/>
  <c r="L15" i="13"/>
  <c r="K15" i="13"/>
  <c r="J15" i="13"/>
  <c r="I15" i="13"/>
  <c r="H15" i="13"/>
  <c r="G15" i="13"/>
  <c r="Q14" i="13"/>
  <c r="P14" i="13"/>
  <c r="O14" i="13"/>
  <c r="M14" i="13"/>
  <c r="L14" i="13"/>
  <c r="K14" i="13"/>
  <c r="J14" i="13"/>
  <c r="I14" i="13"/>
  <c r="H14" i="13"/>
  <c r="G14" i="13"/>
  <c r="Q13" i="13"/>
  <c r="P13" i="13"/>
  <c r="O13" i="13"/>
  <c r="M13" i="13"/>
  <c r="L13" i="13"/>
  <c r="K13" i="13"/>
  <c r="J13" i="13"/>
  <c r="I13" i="13"/>
  <c r="H13" i="13"/>
  <c r="G13" i="13"/>
  <c r="Q12" i="13"/>
  <c r="P12" i="13"/>
  <c r="O12" i="13"/>
  <c r="M12" i="13"/>
  <c r="L12" i="13"/>
  <c r="K12" i="13"/>
  <c r="J12" i="13"/>
  <c r="I12" i="13"/>
  <c r="H12" i="13"/>
  <c r="G12" i="13"/>
  <c r="Q11" i="13"/>
  <c r="P11" i="13"/>
  <c r="O11" i="13"/>
  <c r="M11" i="13"/>
  <c r="L11" i="13"/>
  <c r="K11" i="13"/>
  <c r="J11" i="13"/>
  <c r="I11" i="13"/>
  <c r="H11" i="13"/>
  <c r="G11" i="13"/>
  <c r="Q10" i="13"/>
  <c r="P10" i="13"/>
  <c r="O10" i="13"/>
  <c r="M10" i="13"/>
  <c r="L10" i="13"/>
  <c r="K10" i="13"/>
  <c r="J10" i="13"/>
  <c r="I10" i="13"/>
  <c r="H10" i="13"/>
  <c r="G10" i="13"/>
  <c r="Q9" i="13"/>
  <c r="P9" i="13"/>
  <c r="O9" i="13"/>
  <c r="M9" i="13"/>
  <c r="L9" i="13"/>
  <c r="K9" i="13"/>
  <c r="J9" i="13"/>
  <c r="I9" i="13"/>
  <c r="H9" i="13"/>
  <c r="G9" i="13"/>
  <c r="Q8" i="13"/>
  <c r="P8" i="13"/>
  <c r="O8" i="13"/>
  <c r="M8" i="13"/>
  <c r="L8" i="13"/>
  <c r="K8" i="13"/>
  <c r="J8" i="13"/>
  <c r="I8" i="13"/>
  <c r="H8" i="13"/>
  <c r="G8" i="13"/>
  <c r="Q7" i="13"/>
  <c r="P7" i="13"/>
  <c r="O7" i="13"/>
  <c r="M7" i="13"/>
  <c r="L7" i="13"/>
  <c r="K7" i="13"/>
  <c r="J7" i="13"/>
  <c r="I7" i="13"/>
  <c r="H7" i="13"/>
  <c r="G7" i="13"/>
  <c r="Q6" i="13"/>
  <c r="P6" i="13"/>
  <c r="O6" i="13"/>
  <c r="M6" i="13"/>
  <c r="L6" i="13"/>
  <c r="K6" i="13"/>
  <c r="J6" i="13"/>
  <c r="I6" i="13"/>
  <c r="H6" i="13"/>
  <c r="G6" i="13"/>
  <c r="Q37" i="11"/>
  <c r="P37" i="11"/>
  <c r="O37" i="11"/>
  <c r="M37" i="11"/>
  <c r="L37" i="11"/>
  <c r="K37" i="11"/>
  <c r="J37" i="11"/>
  <c r="I37" i="11"/>
  <c r="G37" i="11"/>
  <c r="Q36" i="11"/>
  <c r="P36" i="11"/>
  <c r="O36" i="11"/>
  <c r="M36" i="11"/>
  <c r="L36" i="11"/>
  <c r="K36" i="11"/>
  <c r="J36" i="11"/>
  <c r="I36" i="11"/>
  <c r="G36" i="11"/>
  <c r="Q35" i="11"/>
  <c r="P35" i="11"/>
  <c r="O35" i="11"/>
  <c r="M35" i="11"/>
  <c r="L35" i="11"/>
  <c r="K35" i="11"/>
  <c r="J35" i="11"/>
  <c r="I35" i="11"/>
  <c r="G35" i="11"/>
  <c r="Q34" i="11"/>
  <c r="P34" i="11"/>
  <c r="O34" i="11"/>
  <c r="M34" i="11"/>
  <c r="L34" i="11"/>
  <c r="K34" i="11"/>
  <c r="J34" i="11"/>
  <c r="I34" i="11"/>
  <c r="G34" i="11"/>
  <c r="Q33" i="11"/>
  <c r="P33" i="11"/>
  <c r="O33" i="11"/>
  <c r="M33" i="11"/>
  <c r="L33" i="11"/>
  <c r="K33" i="11"/>
  <c r="J33" i="11"/>
  <c r="I33" i="11"/>
  <c r="G33" i="11"/>
  <c r="Q32" i="11"/>
  <c r="P32" i="11"/>
  <c r="O32" i="11"/>
  <c r="M32" i="11"/>
  <c r="L32" i="11"/>
  <c r="K32" i="11"/>
  <c r="J32" i="11"/>
  <c r="I32" i="11"/>
  <c r="G32" i="11"/>
  <c r="Q31" i="11"/>
  <c r="P31" i="11"/>
  <c r="O31" i="11"/>
  <c r="M31" i="11"/>
  <c r="L31" i="11"/>
  <c r="K31" i="11"/>
  <c r="J31" i="11"/>
  <c r="I31" i="11"/>
  <c r="G31" i="11"/>
  <c r="Q30" i="11"/>
  <c r="P30" i="11"/>
  <c r="O30" i="11"/>
  <c r="M30" i="11"/>
  <c r="L30" i="11"/>
  <c r="K30" i="11"/>
  <c r="J30" i="11"/>
  <c r="I30" i="11"/>
  <c r="G30" i="11"/>
  <c r="Q29" i="11"/>
  <c r="P29" i="11"/>
  <c r="O29" i="11"/>
  <c r="M29" i="11"/>
  <c r="L29" i="11"/>
  <c r="K29" i="11"/>
  <c r="J29" i="11"/>
  <c r="I29" i="11"/>
  <c r="G29" i="11"/>
  <c r="Q28" i="11"/>
  <c r="P28" i="11"/>
  <c r="O28" i="11"/>
  <c r="M28" i="11"/>
  <c r="L28" i="11"/>
  <c r="K28" i="11"/>
  <c r="J28" i="11"/>
  <c r="I28" i="11"/>
  <c r="G28" i="11"/>
  <c r="Q26" i="11"/>
  <c r="P26" i="11"/>
  <c r="O26" i="11"/>
  <c r="M26" i="11"/>
  <c r="L26" i="11"/>
  <c r="K26" i="11"/>
  <c r="J26" i="11"/>
  <c r="I26" i="11"/>
  <c r="G26" i="11"/>
  <c r="Q25" i="11"/>
  <c r="P25" i="11"/>
  <c r="O25" i="11"/>
  <c r="M25" i="11"/>
  <c r="L25" i="11"/>
  <c r="K25" i="11"/>
  <c r="J25" i="11"/>
  <c r="I25" i="11"/>
  <c r="G25" i="11"/>
  <c r="Q24" i="11"/>
  <c r="P24" i="11"/>
  <c r="O24" i="11"/>
  <c r="M24" i="11"/>
  <c r="L24" i="11"/>
  <c r="K24" i="11"/>
  <c r="J24" i="11"/>
  <c r="I24" i="11"/>
  <c r="G24" i="11"/>
  <c r="Q23" i="11"/>
  <c r="P23" i="11"/>
  <c r="O23" i="11"/>
  <c r="M23" i="11"/>
  <c r="L23" i="11"/>
  <c r="K23" i="11"/>
  <c r="J23" i="11"/>
  <c r="I23" i="11"/>
  <c r="G23" i="11"/>
  <c r="Q22" i="11"/>
  <c r="P22" i="11"/>
  <c r="O22" i="11"/>
  <c r="M22" i="11"/>
  <c r="L22" i="11"/>
  <c r="K22" i="11"/>
  <c r="J22" i="11"/>
  <c r="I22" i="11"/>
  <c r="G22" i="11"/>
  <c r="Q20" i="11"/>
  <c r="P20" i="11"/>
  <c r="O20" i="11"/>
  <c r="M20" i="11"/>
  <c r="L20" i="11"/>
  <c r="K20" i="11"/>
  <c r="J20" i="11"/>
  <c r="I20" i="11"/>
  <c r="G20" i="11"/>
  <c r="Q19" i="11"/>
  <c r="P19" i="11"/>
  <c r="O19" i="11"/>
  <c r="M19" i="11"/>
  <c r="L19" i="11"/>
  <c r="K19" i="11"/>
  <c r="J19" i="11"/>
  <c r="I19" i="11"/>
  <c r="G19" i="11"/>
  <c r="Q18" i="11"/>
  <c r="P18" i="11"/>
  <c r="O18" i="11"/>
  <c r="M18" i="11"/>
  <c r="L18" i="11"/>
  <c r="K18" i="11"/>
  <c r="J18" i="11"/>
  <c r="I18" i="11"/>
  <c r="G18" i="11"/>
  <c r="Q17" i="11"/>
  <c r="P17" i="11"/>
  <c r="O17" i="11"/>
  <c r="M17" i="11"/>
  <c r="L17" i="11"/>
  <c r="K17" i="11"/>
  <c r="J17" i="11"/>
  <c r="I17" i="11"/>
  <c r="G17" i="11"/>
  <c r="Q16" i="11"/>
  <c r="P16" i="11"/>
  <c r="O16" i="11"/>
  <c r="M16" i="11"/>
  <c r="L16" i="11"/>
  <c r="K16" i="11"/>
  <c r="J16" i="11"/>
  <c r="I16" i="11"/>
  <c r="G16" i="11"/>
  <c r="Q15" i="11"/>
  <c r="P15" i="11"/>
  <c r="O15" i="11"/>
  <c r="M15" i="11"/>
  <c r="L15" i="11"/>
  <c r="K15" i="11"/>
  <c r="J15" i="11"/>
  <c r="I15" i="11"/>
  <c r="G15" i="11"/>
  <c r="Q14" i="11"/>
  <c r="P14" i="11"/>
  <c r="O14" i="11"/>
  <c r="M14" i="11"/>
  <c r="L14" i="11"/>
  <c r="K14" i="11"/>
  <c r="J14" i="11"/>
  <c r="I14" i="11"/>
  <c r="G14" i="11"/>
  <c r="Q13" i="11"/>
  <c r="P13" i="11"/>
  <c r="O13" i="11"/>
  <c r="M13" i="11"/>
  <c r="L13" i="11"/>
  <c r="K13" i="11"/>
  <c r="J13" i="11"/>
  <c r="I13" i="11"/>
  <c r="G13" i="11"/>
  <c r="Q12" i="11"/>
  <c r="P12" i="11"/>
  <c r="O12" i="11"/>
  <c r="M12" i="11"/>
  <c r="L12" i="11"/>
  <c r="K12" i="11"/>
  <c r="J12" i="11"/>
  <c r="I12" i="11"/>
  <c r="G12" i="11"/>
  <c r="Q11" i="11"/>
  <c r="P11" i="11"/>
  <c r="O11" i="11"/>
  <c r="M11" i="11"/>
  <c r="L11" i="11"/>
  <c r="K11" i="11"/>
  <c r="J11" i="11"/>
  <c r="I11" i="11"/>
  <c r="G11" i="11"/>
  <c r="Q10" i="11"/>
  <c r="P10" i="11"/>
  <c r="O10" i="11"/>
  <c r="M10" i="11"/>
  <c r="L10" i="11"/>
  <c r="K10" i="11"/>
  <c r="J10" i="11"/>
  <c r="I10" i="11"/>
  <c r="G10" i="11"/>
  <c r="Q9" i="11"/>
  <c r="P9" i="11"/>
  <c r="O9" i="11"/>
  <c r="M9" i="11"/>
  <c r="L9" i="11"/>
  <c r="K9" i="11"/>
  <c r="J9" i="11"/>
  <c r="I9" i="11"/>
  <c r="G9" i="11"/>
  <c r="Q8" i="11"/>
  <c r="P8" i="11"/>
  <c r="O8" i="11"/>
  <c r="M8" i="11"/>
  <c r="L8" i="11"/>
  <c r="K8" i="11"/>
  <c r="J8" i="11"/>
  <c r="I8" i="11"/>
  <c r="G8" i="11"/>
  <c r="Q7" i="11"/>
  <c r="P7" i="11"/>
  <c r="O7" i="11"/>
  <c r="M7" i="11"/>
  <c r="L7" i="11"/>
  <c r="K7" i="11"/>
  <c r="J7" i="11"/>
  <c r="I7" i="11"/>
  <c r="G7" i="11"/>
  <c r="Q6" i="11"/>
  <c r="P6" i="11"/>
  <c r="O6" i="11"/>
  <c r="M6" i="11"/>
  <c r="L6" i="11"/>
  <c r="K6" i="11"/>
  <c r="J6" i="11"/>
  <c r="I6" i="11"/>
  <c r="G6" i="11"/>
  <c r="U243" i="6"/>
  <c r="T243" i="6"/>
  <c r="S243" i="6"/>
  <c r="R243" i="6"/>
  <c r="Q243" i="6"/>
  <c r="G243" i="6"/>
  <c r="F243" i="6"/>
  <c r="E243" i="6"/>
  <c r="D243" i="6"/>
  <c r="C243" i="6"/>
  <c r="U242" i="6"/>
  <c r="T242" i="6"/>
  <c r="S242" i="6"/>
  <c r="R242" i="6"/>
  <c r="Q242" i="6"/>
  <c r="G242" i="6"/>
  <c r="F242" i="6"/>
  <c r="E242" i="6"/>
  <c r="D242" i="6"/>
  <c r="C242" i="6"/>
  <c r="U241" i="6"/>
  <c r="T241" i="6"/>
  <c r="S241" i="6"/>
  <c r="R241" i="6"/>
  <c r="Q241" i="6"/>
  <c r="G241" i="6"/>
  <c r="F241" i="6"/>
  <c r="E241" i="6"/>
  <c r="D241" i="6"/>
  <c r="C241" i="6"/>
  <c r="U240" i="6"/>
  <c r="T240" i="6"/>
  <c r="S240" i="6"/>
  <c r="R240" i="6"/>
  <c r="Q240" i="6"/>
  <c r="G240" i="6"/>
  <c r="F240" i="6"/>
  <c r="E240" i="6"/>
  <c r="D240" i="6"/>
  <c r="C240" i="6"/>
  <c r="U239" i="6"/>
  <c r="T239" i="6"/>
  <c r="S239" i="6"/>
  <c r="R239" i="6"/>
  <c r="Q239" i="6"/>
  <c r="G239" i="6"/>
  <c r="F239" i="6"/>
  <c r="E239" i="6"/>
  <c r="D239" i="6"/>
  <c r="C239" i="6"/>
  <c r="U238" i="6"/>
  <c r="T238" i="6"/>
  <c r="S238" i="6"/>
  <c r="R238" i="6"/>
  <c r="Q238" i="6"/>
  <c r="G238" i="6"/>
  <c r="F238" i="6"/>
  <c r="E238" i="6"/>
  <c r="D238" i="6"/>
  <c r="C238" i="6"/>
  <c r="U237" i="6"/>
  <c r="T237" i="6"/>
  <c r="S237" i="6"/>
  <c r="R237" i="6"/>
  <c r="Q237" i="6"/>
  <c r="G237" i="6"/>
  <c r="F237" i="6"/>
  <c r="E237" i="6"/>
  <c r="D237" i="6"/>
  <c r="C237" i="6"/>
  <c r="U236" i="6"/>
  <c r="T236" i="6"/>
  <c r="S236" i="6"/>
  <c r="R236" i="6"/>
  <c r="Q236" i="6"/>
  <c r="G236" i="6"/>
  <c r="F236" i="6"/>
  <c r="E236" i="6"/>
  <c r="D236" i="6"/>
  <c r="C236" i="6"/>
  <c r="U235" i="6"/>
  <c r="T235" i="6"/>
  <c r="S235" i="6"/>
  <c r="R235" i="6"/>
  <c r="Q235" i="6"/>
  <c r="G235" i="6"/>
  <c r="F235" i="6"/>
  <c r="E235" i="6"/>
  <c r="D235" i="6"/>
  <c r="C235" i="6"/>
  <c r="U234" i="6"/>
  <c r="T234" i="6"/>
  <c r="S234" i="6"/>
  <c r="R234" i="6"/>
  <c r="Q234" i="6"/>
  <c r="G234" i="6"/>
  <c r="F234" i="6"/>
  <c r="E234" i="6"/>
  <c r="D234" i="6"/>
  <c r="C234" i="6"/>
  <c r="U233" i="6"/>
  <c r="T233" i="6"/>
  <c r="S233" i="6"/>
  <c r="R233" i="6"/>
  <c r="Q233" i="6"/>
  <c r="G233" i="6"/>
  <c r="F233" i="6"/>
  <c r="E233" i="6"/>
  <c r="D233" i="6"/>
  <c r="C233" i="6"/>
  <c r="U232" i="6"/>
  <c r="T232" i="6"/>
  <c r="S232" i="6"/>
  <c r="R232" i="6"/>
  <c r="Q232" i="6"/>
  <c r="G232" i="6"/>
  <c r="F232" i="6"/>
  <c r="E232" i="6"/>
  <c r="D232" i="6"/>
  <c r="C232" i="6"/>
  <c r="U231" i="6"/>
  <c r="T231" i="6"/>
  <c r="S231" i="6"/>
  <c r="R231" i="6"/>
  <c r="Q231" i="6"/>
  <c r="G231" i="6"/>
  <c r="F231" i="6"/>
  <c r="E231" i="6"/>
  <c r="D231" i="6"/>
  <c r="C231" i="6"/>
  <c r="U230" i="6"/>
  <c r="T230" i="6"/>
  <c r="S230" i="6"/>
  <c r="R230" i="6"/>
  <c r="Q230" i="6"/>
  <c r="G230" i="6"/>
  <c r="F230" i="6"/>
  <c r="E230" i="6"/>
  <c r="D230" i="6"/>
  <c r="C230" i="6"/>
  <c r="U229" i="6"/>
  <c r="T229" i="6"/>
  <c r="S229" i="6"/>
  <c r="R229" i="6"/>
  <c r="Q229" i="6"/>
  <c r="G229" i="6"/>
  <c r="F229" i="6"/>
  <c r="E229" i="6"/>
  <c r="D229" i="6"/>
  <c r="C229" i="6"/>
  <c r="U228" i="6"/>
  <c r="T228" i="6"/>
  <c r="S228" i="6"/>
  <c r="R228" i="6"/>
  <c r="Q228" i="6"/>
  <c r="G228" i="6"/>
  <c r="F228" i="6"/>
  <c r="E228" i="6"/>
  <c r="D228" i="6"/>
  <c r="C228" i="6"/>
  <c r="U227" i="6"/>
  <c r="T227" i="6"/>
  <c r="S227" i="6"/>
  <c r="R227" i="6"/>
  <c r="Q227" i="6"/>
  <c r="G227" i="6"/>
  <c r="F227" i="6"/>
  <c r="E227" i="6"/>
  <c r="D227" i="6"/>
  <c r="C227" i="6"/>
  <c r="U226" i="6"/>
  <c r="T226" i="6"/>
  <c r="S226" i="6"/>
  <c r="R226" i="6"/>
  <c r="Q226" i="6"/>
  <c r="G226" i="6"/>
  <c r="F226" i="6"/>
  <c r="E226" i="6"/>
  <c r="D226" i="6"/>
  <c r="C226" i="6"/>
  <c r="U225" i="6"/>
  <c r="T225" i="6"/>
  <c r="S225" i="6"/>
  <c r="R225" i="6"/>
  <c r="Q225" i="6"/>
  <c r="G225" i="6"/>
  <c r="F225" i="6"/>
  <c r="E225" i="6"/>
  <c r="D225" i="6"/>
  <c r="C225" i="6"/>
  <c r="U224" i="6"/>
  <c r="T224" i="6"/>
  <c r="S224" i="6"/>
  <c r="R224" i="6"/>
  <c r="Q224" i="6"/>
  <c r="G224" i="6"/>
  <c r="F224" i="6"/>
  <c r="E224" i="6"/>
  <c r="D224" i="6"/>
  <c r="C224" i="6"/>
  <c r="U223" i="6"/>
  <c r="T223" i="6"/>
  <c r="S223" i="6"/>
  <c r="R223" i="6"/>
  <c r="Q223" i="6"/>
  <c r="G223" i="6"/>
  <c r="F223" i="6"/>
  <c r="E223" i="6"/>
  <c r="D223" i="6"/>
  <c r="C223" i="6"/>
  <c r="U222" i="6"/>
  <c r="T222" i="6"/>
  <c r="S222" i="6"/>
  <c r="R222" i="6"/>
  <c r="Q222" i="6"/>
  <c r="G222" i="6"/>
  <c r="F222" i="6"/>
  <c r="E222" i="6"/>
  <c r="D222" i="6"/>
  <c r="C222" i="6"/>
  <c r="U221" i="6"/>
  <c r="T221" i="6"/>
  <c r="S221" i="6"/>
  <c r="R221" i="6"/>
  <c r="Q221" i="6"/>
  <c r="G221" i="6"/>
  <c r="F221" i="6"/>
  <c r="E221" i="6"/>
  <c r="D221" i="6"/>
  <c r="C221" i="6"/>
  <c r="U220" i="6"/>
  <c r="T220" i="6"/>
  <c r="S220" i="6"/>
  <c r="R220" i="6"/>
  <c r="Q220" i="6"/>
  <c r="G220" i="6"/>
  <c r="F220" i="6"/>
  <c r="E220" i="6"/>
  <c r="D220" i="6"/>
  <c r="C220" i="6"/>
  <c r="U219" i="6"/>
  <c r="T219" i="6"/>
  <c r="S219" i="6"/>
  <c r="R219" i="6"/>
  <c r="Q219" i="6"/>
  <c r="G219" i="6"/>
  <c r="F219" i="6"/>
  <c r="E219" i="6"/>
  <c r="D219" i="6"/>
  <c r="C219" i="6"/>
  <c r="U218" i="6"/>
  <c r="T218" i="6"/>
  <c r="S218" i="6"/>
  <c r="R218" i="6"/>
  <c r="Q218" i="6"/>
  <c r="G218" i="6"/>
  <c r="F218" i="6"/>
  <c r="E218" i="6"/>
  <c r="D218" i="6"/>
  <c r="C218" i="6"/>
  <c r="U217" i="6"/>
  <c r="T217" i="6"/>
  <c r="S217" i="6"/>
  <c r="R217" i="6"/>
  <c r="Q217" i="6"/>
  <c r="G217" i="6"/>
  <c r="F217" i="6"/>
  <c r="E217" i="6"/>
  <c r="D217" i="6"/>
  <c r="C217" i="6"/>
  <c r="U216" i="6"/>
  <c r="T216" i="6"/>
  <c r="S216" i="6"/>
  <c r="R216" i="6"/>
  <c r="Q216" i="6"/>
  <c r="G216" i="6"/>
  <c r="F216" i="6"/>
  <c r="E216" i="6"/>
  <c r="D216" i="6"/>
  <c r="C216" i="6"/>
  <c r="W180" i="6"/>
  <c r="V180" i="6"/>
  <c r="U180" i="6"/>
  <c r="T180" i="6"/>
  <c r="S180" i="6"/>
  <c r="R180" i="6"/>
  <c r="Q180" i="6"/>
  <c r="I180" i="6"/>
  <c r="H180" i="6"/>
  <c r="G180" i="6"/>
  <c r="F180" i="6"/>
  <c r="E180" i="6"/>
  <c r="D180" i="6"/>
  <c r="C180" i="6"/>
  <c r="W145" i="6"/>
  <c r="V145" i="6"/>
  <c r="U145" i="6"/>
  <c r="T145" i="6"/>
  <c r="S145" i="6"/>
  <c r="R145" i="6"/>
  <c r="Q145" i="6"/>
  <c r="I145" i="6"/>
  <c r="H145" i="6"/>
  <c r="G145" i="6"/>
  <c r="F145" i="6"/>
  <c r="E145" i="6"/>
  <c r="D145" i="6"/>
  <c r="C145" i="6"/>
  <c r="W110" i="6"/>
  <c r="V110" i="6"/>
  <c r="U110" i="6"/>
  <c r="T110" i="6"/>
  <c r="S110" i="6"/>
  <c r="R110" i="6"/>
  <c r="Q110" i="6"/>
  <c r="I110" i="6"/>
  <c r="H110" i="6"/>
  <c r="G110" i="6"/>
  <c r="F110" i="6"/>
  <c r="E110" i="6"/>
  <c r="D110" i="6"/>
  <c r="C110" i="6"/>
  <c r="V75" i="6"/>
  <c r="U75" i="6"/>
  <c r="T75" i="6"/>
  <c r="S75" i="6"/>
  <c r="R75" i="6"/>
  <c r="Q75" i="6"/>
  <c r="I75" i="6"/>
  <c r="H75" i="6"/>
  <c r="G75" i="6"/>
  <c r="F75" i="6"/>
  <c r="E75" i="6"/>
  <c r="D75" i="6"/>
  <c r="C75" i="6"/>
  <c r="W40" i="6"/>
  <c r="V40" i="6"/>
  <c r="U40" i="6"/>
  <c r="T40" i="6"/>
  <c r="S40" i="6"/>
  <c r="R40" i="6"/>
  <c r="Q40" i="6"/>
  <c r="I40" i="6"/>
  <c r="G40" i="6"/>
  <c r="F40" i="6"/>
  <c r="D40" i="6"/>
  <c r="C40" i="6"/>
  <c r="M39" i="11" l="1"/>
  <c r="O39" i="11"/>
  <c r="P39" i="11"/>
  <c r="G39" i="11"/>
  <c r="Q39" i="11"/>
  <c r="I39" i="11"/>
  <c r="J39" i="11"/>
  <c r="K39" i="11"/>
  <c r="L39" i="11"/>
  <c r="N205" i="13"/>
  <c r="N213" i="13"/>
  <c r="N223" i="13"/>
  <c r="N225" i="13"/>
  <c r="N200" i="13"/>
  <c r="N208" i="13"/>
  <c r="N217" i="13"/>
  <c r="N226" i="13"/>
  <c r="G38" i="13"/>
  <c r="P38" i="13"/>
  <c r="M77" i="13"/>
  <c r="P116" i="13"/>
  <c r="J155" i="13"/>
  <c r="O193" i="13"/>
  <c r="H38" i="13"/>
  <c r="Q38" i="13"/>
  <c r="O77" i="13"/>
  <c r="G116" i="13"/>
  <c r="Q116" i="13"/>
  <c r="K155" i="13"/>
  <c r="G193" i="13"/>
  <c r="P193" i="13"/>
  <c r="I38" i="13"/>
  <c r="G77" i="13"/>
  <c r="P77" i="13"/>
  <c r="J116" i="13"/>
  <c r="L155" i="13"/>
  <c r="H193" i="13"/>
  <c r="Q193" i="13"/>
  <c r="J38" i="13"/>
  <c r="H77" i="13"/>
  <c r="Q77" i="13"/>
  <c r="K116" i="13"/>
  <c r="M155" i="13"/>
  <c r="I193" i="13"/>
  <c r="K38" i="13"/>
  <c r="I77" i="13"/>
  <c r="L116" i="13"/>
  <c r="N155" i="13"/>
  <c r="J193" i="13"/>
  <c r="L38" i="13"/>
  <c r="J77" i="13"/>
  <c r="M116" i="13"/>
  <c r="O155" i="13"/>
  <c r="K193" i="13"/>
  <c r="M38" i="13"/>
  <c r="K77" i="13"/>
  <c r="N230" i="13"/>
  <c r="N116" i="13"/>
  <c r="P155" i="13"/>
  <c r="L193" i="13"/>
  <c r="O38" i="13"/>
  <c r="L77" i="13"/>
  <c r="O116" i="13"/>
  <c r="G155" i="13"/>
  <c r="Q155" i="13"/>
  <c r="M193" i="13"/>
  <c r="D53" i="15"/>
  <c r="E45" i="15"/>
  <c r="K53" i="15"/>
  <c r="L53" i="15"/>
  <c r="Q55" i="15"/>
  <c r="N229" i="13"/>
  <c r="N201" i="13"/>
  <c r="N209" i="13"/>
  <c r="N218" i="13"/>
  <c r="N227" i="13"/>
  <c r="I55" i="15"/>
  <c r="H45" i="15"/>
  <c r="H55" i="15" s="1"/>
  <c r="O53" i="15"/>
  <c r="O55" i="15" s="1"/>
  <c r="G53" i="15"/>
  <c r="G55" i="15" s="1"/>
  <c r="P45" i="15"/>
  <c r="P55" i="15" s="1"/>
  <c r="N211" i="13"/>
  <c r="N216" i="13"/>
  <c r="N221" i="13"/>
  <c r="N202" i="13"/>
  <c r="N206" i="13"/>
  <c r="N210" i="13"/>
  <c r="N215" i="13"/>
  <c r="N219" i="13"/>
  <c r="N224" i="13"/>
  <c r="N228" i="13"/>
  <c r="L199" i="13"/>
  <c r="L201" i="13"/>
  <c r="J202" i="13"/>
  <c r="L203" i="13"/>
  <c r="O204" i="13"/>
  <c r="Q205" i="13"/>
  <c r="L207" i="13"/>
  <c r="O208" i="13"/>
  <c r="H199" i="13"/>
  <c r="Q199" i="13"/>
  <c r="O200" i="13"/>
  <c r="Q201" i="13"/>
  <c r="H203" i="13"/>
  <c r="J204" i="13"/>
  <c r="L205" i="13"/>
  <c r="O206" i="13"/>
  <c r="Q207" i="13"/>
  <c r="H209" i="13"/>
  <c r="J200" i="13"/>
  <c r="H201" i="13"/>
  <c r="O202" i="13"/>
  <c r="Q203" i="13"/>
  <c r="H205" i="13"/>
  <c r="J206" i="13"/>
  <c r="H207" i="13"/>
  <c r="J208" i="13"/>
  <c r="G199" i="13"/>
  <c r="K199" i="13"/>
  <c r="P199" i="13"/>
  <c r="I200" i="13"/>
  <c r="M200" i="13"/>
  <c r="G201" i="13"/>
  <c r="L213" i="13"/>
  <c r="L209" i="13"/>
  <c r="Q209" i="13"/>
  <c r="J210" i="13"/>
  <c r="O210" i="13"/>
  <c r="H211" i="13"/>
  <c r="L211" i="13"/>
  <c r="Q211" i="13"/>
  <c r="J212" i="13"/>
  <c r="O212" i="13"/>
  <c r="Q213" i="13"/>
  <c r="I199" i="13"/>
  <c r="M199" i="13"/>
  <c r="G200" i="13"/>
  <c r="K200" i="13"/>
  <c r="P200" i="13"/>
  <c r="I201" i="13"/>
  <c r="M201" i="13"/>
  <c r="G202" i="13"/>
  <c r="K202" i="13"/>
  <c r="P202" i="13"/>
  <c r="I203" i="13"/>
  <c r="M203" i="13"/>
  <c r="G204" i="13"/>
  <c r="K204" i="13"/>
  <c r="P204" i="13"/>
  <c r="I205" i="13"/>
  <c r="M205" i="13"/>
  <c r="G206" i="13"/>
  <c r="K206" i="13"/>
  <c r="P206" i="13"/>
  <c r="I207" i="13"/>
  <c r="M207" i="13"/>
  <c r="G208" i="13"/>
  <c r="K208" i="13"/>
  <c r="P208" i="13"/>
  <c r="I209" i="13"/>
  <c r="M209" i="13"/>
  <c r="G210" i="13"/>
  <c r="K210" i="13"/>
  <c r="P210" i="13"/>
  <c r="I211" i="13"/>
  <c r="M211" i="13"/>
  <c r="G212" i="13"/>
  <c r="K212" i="13"/>
  <c r="P212" i="13"/>
  <c r="I213" i="13"/>
  <c r="M213" i="13"/>
  <c r="G215" i="13"/>
  <c r="K215" i="13"/>
  <c r="P215" i="13"/>
  <c r="I216" i="13"/>
  <c r="M216" i="13"/>
  <c r="G217" i="13"/>
  <c r="K217" i="13"/>
  <c r="P217" i="13"/>
  <c r="I218" i="13"/>
  <c r="M218" i="13"/>
  <c r="G219" i="13"/>
  <c r="K219" i="13"/>
  <c r="P219" i="13"/>
  <c r="I221" i="13"/>
  <c r="M221" i="13"/>
  <c r="G222" i="13"/>
  <c r="K222" i="13"/>
  <c r="P222" i="13"/>
  <c r="I223" i="13"/>
  <c r="M223" i="13"/>
  <c r="G224" i="13"/>
  <c r="K224" i="13"/>
  <c r="P224" i="13"/>
  <c r="I225" i="13"/>
  <c r="M225" i="13"/>
  <c r="G226" i="13"/>
  <c r="K226" i="13"/>
  <c r="P226" i="13"/>
  <c r="I227" i="13"/>
  <c r="M227" i="13"/>
  <c r="G228" i="13"/>
  <c r="K228" i="13"/>
  <c r="P228" i="13"/>
  <c r="I229" i="13"/>
  <c r="M229" i="13"/>
  <c r="G230" i="13"/>
  <c r="K230" i="13"/>
  <c r="P230" i="13"/>
  <c r="H213" i="13"/>
  <c r="J199" i="13"/>
  <c r="O199" i="13"/>
  <c r="H200" i="13"/>
  <c r="L200" i="13"/>
  <c r="Q200" i="13"/>
  <c r="J201" i="13"/>
  <c r="O201" i="13"/>
  <c r="H202" i="13"/>
  <c r="L202" i="13"/>
  <c r="Q202" i="13"/>
  <c r="J203" i="13"/>
  <c r="O203" i="13"/>
  <c r="H204" i="13"/>
  <c r="L204" i="13"/>
  <c r="Q204" i="13"/>
  <c r="J205" i="13"/>
  <c r="O205" i="13"/>
  <c r="H206" i="13"/>
  <c r="L206" i="13"/>
  <c r="Q206" i="13"/>
  <c r="J207" i="13"/>
  <c r="O207" i="13"/>
  <c r="H208" i="13"/>
  <c r="L208" i="13"/>
  <c r="Q208" i="13"/>
  <c r="J209" i="13"/>
  <c r="O209" i="13"/>
  <c r="H210" i="13"/>
  <c r="L210" i="13"/>
  <c r="Q210" i="13"/>
  <c r="J211" i="13"/>
  <c r="O211" i="13"/>
  <c r="H212" i="13"/>
  <c r="L212" i="13"/>
  <c r="Q212" i="13"/>
  <c r="J213" i="13"/>
  <c r="O213" i="13"/>
  <c r="H215" i="13"/>
  <c r="L215" i="13"/>
  <c r="Q215" i="13"/>
  <c r="J216" i="13"/>
  <c r="O216" i="13"/>
  <c r="H217" i="13"/>
  <c r="L217" i="13"/>
  <c r="Q217" i="13"/>
  <c r="J218" i="13"/>
  <c r="O218" i="13"/>
  <c r="H219" i="13"/>
  <c r="L219" i="13"/>
  <c r="Q219" i="13"/>
  <c r="J221" i="13"/>
  <c r="O221" i="13"/>
  <c r="H222" i="13"/>
  <c r="L222" i="13"/>
  <c r="Q222" i="13"/>
  <c r="J223" i="13"/>
  <c r="O223" i="13"/>
  <c r="H224" i="13"/>
  <c r="L224" i="13"/>
  <c r="Q224" i="13"/>
  <c r="J225" i="13"/>
  <c r="O225" i="13"/>
  <c r="H226" i="13"/>
  <c r="L226" i="13"/>
  <c r="Q226" i="13"/>
  <c r="J227" i="13"/>
  <c r="O227" i="13"/>
  <c r="H228" i="13"/>
  <c r="L228" i="13"/>
  <c r="Q228" i="13"/>
  <c r="J229" i="13"/>
  <c r="O229" i="13"/>
  <c r="H230" i="13"/>
  <c r="L230" i="13"/>
  <c r="Q230" i="13"/>
  <c r="K201" i="13"/>
  <c r="P201" i="13"/>
  <c r="I202" i="13"/>
  <c r="M202" i="13"/>
  <c r="G203" i="13"/>
  <c r="K203" i="13"/>
  <c r="P203" i="13"/>
  <c r="I204" i="13"/>
  <c r="M204" i="13"/>
  <c r="G205" i="13"/>
  <c r="K205" i="13"/>
  <c r="P205" i="13"/>
  <c r="I206" i="13"/>
  <c r="M206" i="13"/>
  <c r="G207" i="13"/>
  <c r="K207" i="13"/>
  <c r="P207" i="13"/>
  <c r="I208" i="13"/>
  <c r="M208" i="13"/>
  <c r="G209" i="13"/>
  <c r="K209" i="13"/>
  <c r="P209" i="13"/>
  <c r="I210" i="13"/>
  <c r="M210" i="13"/>
  <c r="G211" i="13"/>
  <c r="K211" i="13"/>
  <c r="P211" i="13"/>
  <c r="I212" i="13"/>
  <c r="M212" i="13"/>
  <c r="G213" i="13"/>
  <c r="K213" i="13"/>
  <c r="P213" i="13"/>
  <c r="I215" i="13"/>
  <c r="M215" i="13"/>
  <c r="G216" i="13"/>
  <c r="K216" i="13"/>
  <c r="P216" i="13"/>
  <c r="I217" i="13"/>
  <c r="M217" i="13"/>
  <c r="G218" i="13"/>
  <c r="K218" i="13"/>
  <c r="P218" i="13"/>
  <c r="I219" i="13"/>
  <c r="M219" i="13"/>
  <c r="G221" i="13"/>
  <c r="K221" i="13"/>
  <c r="P221" i="13"/>
  <c r="I222" i="13"/>
  <c r="M222" i="13"/>
  <c r="G223" i="13"/>
  <c r="K223" i="13"/>
  <c r="P223" i="13"/>
  <c r="I224" i="13"/>
  <c r="M224" i="13"/>
  <c r="G225" i="13"/>
  <c r="K225" i="13"/>
  <c r="P225" i="13"/>
  <c r="I226" i="13"/>
  <c r="M226" i="13"/>
  <c r="G227" i="13"/>
  <c r="K227" i="13"/>
  <c r="P227" i="13"/>
  <c r="I228" i="13"/>
  <c r="M228" i="13"/>
  <c r="G229" i="13"/>
  <c r="K229" i="13"/>
  <c r="P229" i="13"/>
  <c r="I230" i="13"/>
  <c r="M230" i="13"/>
  <c r="F55" i="15"/>
  <c r="N55" i="15"/>
  <c r="J215" i="13"/>
  <c r="O215" i="13"/>
  <c r="H216" i="13"/>
  <c r="L216" i="13"/>
  <c r="Q216" i="13"/>
  <c r="J217" i="13"/>
  <c r="O217" i="13"/>
  <c r="H218" i="13"/>
  <c r="L218" i="13"/>
  <c r="Q218" i="13"/>
  <c r="J219" i="13"/>
  <c r="O219" i="13"/>
  <c r="H221" i="13"/>
  <c r="L221" i="13"/>
  <c r="Q221" i="13"/>
  <c r="J222" i="13"/>
  <c r="O222" i="13"/>
  <c r="H223" i="13"/>
  <c r="L223" i="13"/>
  <c r="Q223" i="13"/>
  <c r="J224" i="13"/>
  <c r="O224" i="13"/>
  <c r="H225" i="13"/>
  <c r="L225" i="13"/>
  <c r="Q225" i="13"/>
  <c r="J226" i="13"/>
  <c r="O226" i="13"/>
  <c r="H227" i="13"/>
  <c r="L227" i="13"/>
  <c r="Q227" i="13"/>
  <c r="J228" i="13"/>
  <c r="O228" i="13"/>
  <c r="H229" i="13"/>
  <c r="L229" i="13"/>
  <c r="Q229" i="13"/>
  <c r="J230" i="13"/>
  <c r="O230" i="13"/>
  <c r="N199" i="13"/>
  <c r="N203" i="13"/>
  <c r="N207" i="13"/>
  <c r="K45" i="15"/>
  <c r="K55" i="15" s="1"/>
  <c r="D45" i="15"/>
  <c r="D55" i="15" s="1"/>
  <c r="L45" i="15"/>
  <c r="L55" i="15" s="1"/>
  <c r="E55" i="15"/>
  <c r="M55" i="15"/>
  <c r="C53" i="15"/>
  <c r="C55" i="15" s="1"/>
  <c r="J55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92AF39AF-CB31-434F-BE95-2B342DA3C82A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2611" uniqueCount="682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Check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Cash and Cash Equivalents</t>
  </si>
  <si>
    <t>Efectivo y equivalentes</t>
  </si>
  <si>
    <t>Accounts receivable</t>
  </si>
  <si>
    <t>Cuentas por cobrar</t>
  </si>
  <si>
    <t>Cuentas comerciales por cobrar y otras cuentas por cobrar</t>
  </si>
  <si>
    <t>Cuentas por cobrar partes relacionadas y asociadas corrientes</t>
  </si>
  <si>
    <t>Insurance reserves - reinsurers</t>
  </si>
  <si>
    <t>Reservas seguros partes reaseguradores</t>
  </si>
  <si>
    <t>Current tax</t>
  </si>
  <si>
    <t>Impuestos corrientes</t>
  </si>
  <si>
    <t>Deferred tax</t>
  </si>
  <si>
    <t>Impuestos diferidos</t>
  </si>
  <si>
    <t>Otros activos financieros</t>
  </si>
  <si>
    <t>Otros activos no financieros</t>
  </si>
  <si>
    <t>Inventarios</t>
  </si>
  <si>
    <t>Activos por derecho de uso</t>
  </si>
  <si>
    <t>Deferred acquisition costs</t>
  </si>
  <si>
    <t>Investment properties</t>
  </si>
  <si>
    <t>Propiedades de inversión</t>
  </si>
  <si>
    <t>Property, plant and equipment</t>
  </si>
  <si>
    <t>Propiedades, planta y equipo</t>
  </si>
  <si>
    <t xml:space="preserve">Goodwill </t>
  </si>
  <si>
    <t xml:space="preserve">Crédito mercantil </t>
  </si>
  <si>
    <t>Identified intangible assets</t>
  </si>
  <si>
    <t>Activos intangibles identificados</t>
  </si>
  <si>
    <t>Investments in associates</t>
  </si>
  <si>
    <t>Inversiones en asociadas</t>
  </si>
  <si>
    <t>Inversiones en subsidiarias, negocios conjuntos y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Cuentas comerciales por pagar y otras cuentas por pagar</t>
  </si>
  <si>
    <t>Issued securities</t>
  </si>
  <si>
    <t>Other non-financial liabilities</t>
  </si>
  <si>
    <t>Otros pasivos no financieros</t>
  </si>
  <si>
    <t>Total Patrimonio</t>
  </si>
  <si>
    <t>Total equity and liabilities</t>
  </si>
  <si>
    <t>Total patrimonio y pasivos</t>
  </si>
  <si>
    <t>Cuadre</t>
  </si>
  <si>
    <t>Property and Casualty</t>
  </si>
  <si>
    <t>Generales</t>
  </si>
  <si>
    <t>1T2018</t>
  </si>
  <si>
    <t>2T2018</t>
  </si>
  <si>
    <t>3T2018</t>
  </si>
  <si>
    <t>4T2018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AHORRO PARA EL RETIRO 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 xml:space="preserve">Check 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Patrimonio controlante</t>
  </si>
  <si>
    <t>Intereses minoritarios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Net Income from continuing operations</t>
  </si>
  <si>
    <t>Ganancia (pérdida), Neta operaciones continuadas</t>
  </si>
  <si>
    <t>Net Income from discontinued operation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Nota: La tabla a continuación contiene la serie histórica del estado de resultados separado desde 2015 hasta 2018, periodo en el que la estructura contable era diferente a la adoptada en 2019</t>
  </si>
  <si>
    <t xml:space="preserve">Commission income </t>
  </si>
  <si>
    <t xml:space="preserve">Ingresos por Comisiones </t>
  </si>
  <si>
    <t>Revenues on services rendered</t>
  </si>
  <si>
    <t>Prestacion de Servicios</t>
  </si>
  <si>
    <t>Ganancias (pérdidas) a valor razonable</t>
  </si>
  <si>
    <t>Ganancia (Pérdida) por método de participación de Asociadas</t>
  </si>
  <si>
    <t>Ganancias (pérdidas) en venta de inversiones</t>
  </si>
  <si>
    <t>Revenue from investment property</t>
  </si>
  <si>
    <t>Ingresos por propiedades de inversión</t>
  </si>
  <si>
    <t>Otros Ingresos</t>
  </si>
  <si>
    <t>Exchange difference (net)</t>
  </si>
  <si>
    <t>Diferencia en cambio (Neto) Ingreso</t>
  </si>
  <si>
    <t>Ingresos totales</t>
  </si>
  <si>
    <t>Costos por prestacion de servicios</t>
  </si>
  <si>
    <t xml:space="preserve">Administrative expense </t>
  </si>
  <si>
    <t>Comisiones intermediarios</t>
  </si>
  <si>
    <t>Amortizations</t>
  </si>
  <si>
    <t>Amortizaciones</t>
  </si>
  <si>
    <t>Depreciations</t>
  </si>
  <si>
    <t>Depreciaciones</t>
  </si>
  <si>
    <t>Interests</t>
  </si>
  <si>
    <t>Total expense</t>
  </si>
  <si>
    <t>Gastos totales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Revenues via equity method, net</t>
  </si>
  <si>
    <t>Ganancia (Pérdida) por método de participación subsidiarias</t>
  </si>
  <si>
    <t>Income from sale of investments, net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Total Revenues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Pasivo por impuestos diferídos</t>
  </si>
  <si>
    <t>-</t>
  </si>
  <si>
    <t>Total Liabilities</t>
  </si>
  <si>
    <t>Patrimonio total</t>
  </si>
  <si>
    <t>Estado Situación Financiera Consolidado</t>
  </si>
  <si>
    <t xml:space="preserve">Instrumentos derivados </t>
  </si>
  <si>
    <t>Accounts receivable - related parties</t>
  </si>
  <si>
    <t>Cuentas por cobrar a partes relacionadas</t>
  </si>
  <si>
    <t>Costo de adquisición diferido -DAC</t>
  </si>
  <si>
    <t>Inversiones en compañías asociadas y negocios conjuntos</t>
  </si>
  <si>
    <t>Property, plant, and equipment</t>
  </si>
  <si>
    <t xml:space="preserve">Pasivos por arrendamientos </t>
  </si>
  <si>
    <t>Accounts payable -  related parties</t>
  </si>
  <si>
    <t>Cuentas por pagar a partes relacionadas</t>
  </si>
  <si>
    <t>Pasivos no corrientes en bienes disponibles para la venta</t>
  </si>
  <si>
    <t>Pasivos por impuestos diferidos</t>
  </si>
  <si>
    <t>Preferred shares</t>
  </si>
  <si>
    <t>Acciones preferenciales</t>
  </si>
  <si>
    <t>Equity attributable to the owners of the parent company</t>
  </si>
  <si>
    <t>Patrimonio atribuible a los propietarios de la controladora</t>
  </si>
  <si>
    <t>Non-controlling interest</t>
  </si>
  <si>
    <t>Participaciones no controladoras</t>
  </si>
  <si>
    <t>Reservas</t>
  </si>
  <si>
    <t>Technical insurance reserves - reinsurers</t>
  </si>
  <si>
    <t>Reservas de seguros reaseguradores</t>
  </si>
  <si>
    <t xml:space="preserve">Impuestos corrientes </t>
  </si>
  <si>
    <t xml:space="preserve">Impuestos diferidos 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Flujo de caja total 2021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Bancolombia</t>
  </si>
  <si>
    <t>SURA AM</t>
  </si>
  <si>
    <t xml:space="preserve">           -  </t>
  </si>
  <si>
    <t>TOTAL</t>
  </si>
  <si>
    <t>nota: Para 2021 se incluyen solo los dividendos que se recibieron en efectivo. Adicionalmente se recibieron 7,170,753 como dividendo en acciones que aún se conservan.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Efectivo y Equivalentes*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Fee - Mandatory Pension</t>
  </si>
  <si>
    <t>Fee Mandatorio</t>
  </si>
  <si>
    <t>Perú - BS</t>
  </si>
  <si>
    <t>Perú - SB</t>
  </si>
  <si>
    <t>AUM- Mandatory Pension</t>
  </si>
  <si>
    <t>AUM Mandatorio</t>
  </si>
  <si>
    <t xml:space="preserve">AUM Voluntary Savings </t>
  </si>
  <si>
    <t xml:space="preserve">AUM Voluntario </t>
  </si>
  <si>
    <t>Acumulado</t>
  </si>
  <si>
    <t xml:space="preserve">Commission Income Voluntary Savings </t>
  </si>
  <si>
    <t xml:space="preserve">Ingresos por comisiones Voluntario </t>
  </si>
  <si>
    <t>Duplicados</t>
  </si>
  <si>
    <t>Unidad Investment Management</t>
  </si>
  <si>
    <t>Investment Management Segment</t>
  </si>
  <si>
    <t>Ingresos Mandatorio</t>
  </si>
  <si>
    <t>Income - Mandatory Pension</t>
  </si>
  <si>
    <t>Ingresos Voluntario</t>
  </si>
  <si>
    <t>Gastos Mandatorio</t>
  </si>
  <si>
    <t>Income - Voluntary Savings</t>
  </si>
  <si>
    <t>Expenses - Mandatory Pension</t>
  </si>
  <si>
    <t>Total expenses</t>
  </si>
  <si>
    <t>Gasto administrativo</t>
  </si>
  <si>
    <t>Gasto de ventas</t>
  </si>
  <si>
    <t>Expenses - Voluntary Savings</t>
  </si>
  <si>
    <t>Gastos Voluntario</t>
  </si>
  <si>
    <t>4T2021</t>
  </si>
  <si>
    <t xml:space="preserve">Perú </t>
  </si>
  <si>
    <t>4T-2021</t>
  </si>
  <si>
    <t>Colombia*</t>
  </si>
  <si>
    <t>Las cifras de Colombia* entran dentro de la línea de método de participación</t>
  </si>
  <si>
    <t>The figures for Colombia* are included in the equity method line.</t>
  </si>
  <si>
    <t>4T 21</t>
  </si>
  <si>
    <t>TOTAL PASIVO Y PATRIMONIO</t>
  </si>
  <si>
    <t>Total controlling interest</t>
  </si>
  <si>
    <t>Ganancia (Pérdida) neta en inversiones a valor razonable</t>
  </si>
  <si>
    <t xml:space="preserve">Ganancia por método de participación </t>
  </si>
  <si>
    <t>Ganancias en venta de inversiones</t>
  </si>
  <si>
    <t>Títulos emitidos (incl. VP dividendos preferenciales y acciones preferenciales)</t>
  </si>
  <si>
    <t>2022E</t>
  </si>
  <si>
    <t>1T2022</t>
  </si>
  <si>
    <t>1T 22</t>
  </si>
  <si>
    <t>dic-20</t>
  </si>
  <si>
    <t>mar-21</t>
  </si>
  <si>
    <t>jun-21</t>
  </si>
  <si>
    <t>sept-21</t>
  </si>
  <si>
    <t>dic-21</t>
  </si>
  <si>
    <t>mar-22</t>
  </si>
  <si>
    <t>* A partir de diciembre de 2020 hubo cambio en la metodología por lo que se separan los datos que no son comparabl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00_);\(#,##0.000\)"/>
    <numFmt numFmtId="177" formatCode="#,##0.0%_);\(#,##0.0%\)"/>
  </numFmts>
  <fonts count="9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sz val="10"/>
      <color rgb="FF595959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sz val="10"/>
      <color theme="1" tint="0.14999847407452621"/>
      <name val="Arial Hebrew Light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sz val="8"/>
      <color theme="1" tint="0.34998626667073579"/>
      <name val="Arial"/>
      <family val="2"/>
    </font>
    <font>
      <i/>
      <sz val="8"/>
      <color theme="0" tint="-0.499984740745262"/>
      <name val="Arial"/>
      <family val="2"/>
    </font>
    <font>
      <sz val="10"/>
      <color theme="3" tint="-0.249977111117893"/>
      <name val="Arial"/>
      <family val="2"/>
    </font>
    <font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 tint="0.34998626667073579"/>
      <name val="Arial"/>
      <family val="2"/>
    </font>
    <font>
      <b/>
      <sz val="10"/>
      <color theme="3" tint="-0.249977111117893"/>
      <name val="Arial"/>
      <family val="2"/>
    </font>
    <font>
      <sz val="10"/>
      <color theme="1"/>
      <name val="Arial"/>
      <family val="2"/>
    </font>
    <font>
      <sz val="10"/>
      <color rgb="FF002060"/>
      <name val="Arial"/>
      <family val="2"/>
    </font>
    <font>
      <b/>
      <sz val="10"/>
      <color rgb="FF333131"/>
      <name val="Arial"/>
      <family val="2"/>
    </font>
    <font>
      <b/>
      <u/>
      <sz val="10"/>
      <color theme="1"/>
      <name val="Arial"/>
      <family val="2"/>
    </font>
    <font>
      <b/>
      <sz val="10"/>
      <color theme="0" tint="-0.34998626667073579"/>
      <name val="Arial"/>
      <family val="2"/>
    </font>
    <font>
      <b/>
      <sz val="10"/>
      <color theme="1"/>
      <name val="Arial"/>
      <family val="2"/>
    </font>
    <font>
      <sz val="10"/>
      <color theme="1"/>
      <name val="Barlow"/>
    </font>
    <font>
      <b/>
      <sz val="10"/>
      <color theme="1"/>
      <name val="Barlow"/>
    </font>
  </fonts>
  <fills count="2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59" fillId="0" borderId="0"/>
    <xf numFmtId="3" fontId="49" fillId="12" borderId="0">
      <alignment horizontal="left"/>
    </xf>
    <xf numFmtId="3" fontId="50" fillId="13" borderId="0"/>
    <xf numFmtId="172" fontId="51" fillId="14" borderId="7">
      <alignment horizontal="center"/>
    </xf>
    <xf numFmtId="172" fontId="52" fillId="13" borderId="0"/>
    <xf numFmtId="172" fontId="53" fillId="13" borderId="0">
      <alignment horizontal="center"/>
    </xf>
    <xf numFmtId="172" fontId="54" fillId="13" borderId="0">
      <alignment horizontal="left"/>
    </xf>
    <xf numFmtId="3" fontId="55" fillId="15" borderId="7" applyNumberFormat="0">
      <alignment horizontal="center"/>
    </xf>
    <xf numFmtId="43" fontId="20" fillId="0" borderId="0" applyFont="0" applyFill="0" applyBorder="0" applyAlignment="0" applyProtection="0"/>
    <xf numFmtId="3" fontId="56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4" fillId="16" borderId="0">
      <alignment horizontal="left"/>
    </xf>
    <xf numFmtId="3" fontId="49" fillId="16" borderId="0">
      <alignment horizontal="left"/>
    </xf>
    <xf numFmtId="3" fontId="57" fillId="16" borderId="0">
      <alignment horizontal="center"/>
    </xf>
    <xf numFmtId="172" fontId="48" fillId="0" borderId="5" applyNumberFormat="0" applyProtection="0">
      <alignment horizontal="center"/>
    </xf>
    <xf numFmtId="3" fontId="56" fillId="13" borderId="5">
      <alignment horizontal="center" vertical="center"/>
    </xf>
    <xf numFmtId="3" fontId="58" fillId="16" borderId="0">
      <alignment horizontal="left"/>
    </xf>
    <xf numFmtId="3" fontId="50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49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1" fillId="14" borderId="7">
      <alignment horizontal="center"/>
    </xf>
    <xf numFmtId="0" fontId="51" fillId="14" borderId="7">
      <alignment horizontal="center"/>
    </xf>
    <xf numFmtId="0" fontId="51" fillId="14" borderId="7">
      <alignment horizontal="center"/>
    </xf>
    <xf numFmtId="172" fontId="52" fillId="13" borderId="0"/>
    <xf numFmtId="0" fontId="52" fillId="13" borderId="0"/>
    <xf numFmtId="0" fontId="52" fillId="13" borderId="0"/>
    <xf numFmtId="172" fontId="53" fillId="13" borderId="0">
      <alignment horizontal="center"/>
    </xf>
    <xf numFmtId="0" fontId="53" fillId="13" borderId="0">
      <alignment horizontal="center"/>
    </xf>
    <xf numFmtId="0" fontId="53" fillId="13" borderId="0">
      <alignment horizontal="center"/>
    </xf>
    <xf numFmtId="172" fontId="54" fillId="13" borderId="0">
      <alignment horizontal="left"/>
    </xf>
    <xf numFmtId="0" fontId="54" fillId="13" borderId="0">
      <alignment horizontal="left"/>
    </xf>
    <xf numFmtId="0" fontId="54" fillId="13" borderId="0">
      <alignment horizontal="left"/>
    </xf>
    <xf numFmtId="0" fontId="61" fillId="0" borderId="0" applyNumberFormat="0" applyFill="0" applyBorder="0" applyAlignment="0" applyProtection="0">
      <alignment vertical="top"/>
      <protection locked="0"/>
    </xf>
    <xf numFmtId="172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1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3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1" fillId="0" borderId="0"/>
    <xf numFmtId="9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72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98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0" fontId="6" fillId="2" borderId="0" xfId="0" applyFont="1" applyFill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5" fillId="0" borderId="0" xfId="0" applyFont="1" applyAlignment="1">
      <alignment horizontal="left"/>
    </xf>
    <xf numFmtId="0" fontId="16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166" fontId="16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/>
    <xf numFmtId="170" fontId="20" fillId="0" borderId="0" xfId="3" applyAlignment="1">
      <alignment horizontal="left" vertical="center" indent="2"/>
    </xf>
    <xf numFmtId="170" fontId="34" fillId="0" borderId="0" xfId="3" applyFont="1" applyAlignment="1">
      <alignment horizontal="left" vertical="center"/>
    </xf>
    <xf numFmtId="170" fontId="20" fillId="0" borderId="0" xfId="3" applyAlignment="1">
      <alignment horizontal="left" vertical="center" indent="3"/>
    </xf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6" fillId="0" borderId="0" xfId="0" applyFont="1"/>
    <xf numFmtId="0" fontId="37" fillId="0" borderId="0" xfId="0" applyFont="1"/>
    <xf numFmtId="165" fontId="35" fillId="0" borderId="0" xfId="1" applyNumberFormat="1" applyFont="1" applyBorder="1"/>
    <xf numFmtId="0" fontId="38" fillId="0" borderId="0" xfId="0" applyFont="1" applyAlignment="1">
      <alignment vertical="center" wrapText="1"/>
    </xf>
    <xf numFmtId="0" fontId="39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Alignment="1">
      <alignment horizontal="right"/>
    </xf>
    <xf numFmtId="166" fontId="11" fillId="2" borderId="0" xfId="0" applyNumberFormat="1" applyFont="1" applyFill="1" applyAlignment="1">
      <alignment horizontal="right"/>
    </xf>
    <xf numFmtId="0" fontId="19" fillId="0" borderId="0" xfId="0" applyFont="1"/>
    <xf numFmtId="3" fontId="42" fillId="6" borderId="0" xfId="2" applyNumberFormat="1" applyFont="1" applyFill="1" applyAlignment="1">
      <alignment horizontal="right"/>
    </xf>
    <xf numFmtId="0" fontId="42" fillId="6" borderId="0" xfId="2" applyFont="1" applyFill="1"/>
    <xf numFmtId="0" fontId="22" fillId="3" borderId="0" xfId="2" applyFont="1" applyFill="1" applyAlignment="1">
      <alignment horizontal="center"/>
    </xf>
    <xf numFmtId="0" fontId="38" fillId="0" borderId="0" xfId="0" applyFont="1" applyAlignment="1">
      <alignment vertical="center"/>
    </xf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4" fillId="0" borderId="3" xfId="0" applyFont="1" applyBorder="1" applyAlignment="1">
      <alignment horizontal="left" vertical="center" wrapText="1"/>
    </xf>
    <xf numFmtId="17" fontId="45" fillId="0" borderId="4" xfId="0" applyNumberFormat="1" applyFont="1" applyBorder="1" applyAlignment="1">
      <alignment horizontal="center" vertical="center" wrapText="1"/>
    </xf>
    <xf numFmtId="17" fontId="44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3" fillId="0" borderId="0" xfId="0" applyFont="1" applyAlignment="1">
      <alignment horizontal="left" vertical="center"/>
    </xf>
    <xf numFmtId="165" fontId="43" fillId="0" borderId="0" xfId="1" applyNumberFormat="1" applyFont="1" applyAlignment="1">
      <alignment horizontal="right" vertical="center"/>
    </xf>
    <xf numFmtId="0" fontId="44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4" fillId="0" borderId="3" xfId="0" applyFont="1" applyBorder="1" applyAlignment="1">
      <alignment horizontal="left" vertical="center"/>
    </xf>
    <xf numFmtId="17" fontId="45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4" fillId="0" borderId="0" xfId="0" applyFont="1"/>
    <xf numFmtId="37" fontId="15" fillId="0" borderId="0" xfId="1" applyNumberFormat="1" applyFont="1" applyFill="1" applyBorder="1" applyAlignment="1">
      <alignment horizontal="right"/>
    </xf>
    <xf numFmtId="37" fontId="16" fillId="0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37" fontId="35" fillId="0" borderId="0" xfId="1" applyNumberFormat="1" applyFont="1" applyFill="1" applyBorder="1" applyAlignment="1">
      <alignment horizontal="right"/>
    </xf>
    <xf numFmtId="0" fontId="65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5" fillId="0" borderId="9" xfId="0" applyFont="1" applyBorder="1" applyAlignment="1">
      <alignment horizontal="left" vertical="center" wrapText="1" readingOrder="1"/>
    </xf>
    <xf numFmtId="3" fontId="65" fillId="0" borderId="9" xfId="0" applyNumberFormat="1" applyFont="1" applyBorder="1" applyAlignment="1">
      <alignment horizontal="center" vertical="center" wrapText="1" readingOrder="1"/>
    </xf>
    <xf numFmtId="0" fontId="65" fillId="18" borderId="0" xfId="0" applyFont="1" applyFill="1" applyAlignment="1">
      <alignment horizontal="left" vertical="center" wrapText="1" readingOrder="1"/>
    </xf>
    <xf numFmtId="3" fontId="65" fillId="18" borderId="0" xfId="0" applyNumberFormat="1" applyFont="1" applyFill="1" applyAlignment="1">
      <alignment horizontal="center" vertical="center" wrapText="1" readingOrder="1"/>
    </xf>
    <xf numFmtId="0" fontId="65" fillId="0" borderId="0" xfId="0" applyFont="1" applyAlignment="1">
      <alignment horizontal="left" vertical="center" wrapText="1" readingOrder="1"/>
    </xf>
    <xf numFmtId="3" fontId="65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5" fillId="0" borderId="8" xfId="0" applyFont="1" applyBorder="1" applyAlignment="1">
      <alignment wrapText="1"/>
    </xf>
    <xf numFmtId="169" fontId="65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5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3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3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3" fontId="3" fillId="0" borderId="0" xfId="0" applyNumberFormat="1" applyFont="1" applyAlignment="1">
      <alignment horizontal="center" vertical="center" wrapText="1" readingOrder="1"/>
    </xf>
    <xf numFmtId="0" fontId="68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3" fontId="67" fillId="0" borderId="9" xfId="0" applyNumberFormat="1" applyFont="1" applyBorder="1" applyAlignment="1">
      <alignment horizontal="center" vertical="center" wrapText="1" readingOrder="1"/>
    </xf>
    <xf numFmtId="3" fontId="67" fillId="18" borderId="0" xfId="0" applyNumberFormat="1" applyFont="1" applyFill="1" applyAlignment="1">
      <alignment horizontal="center" vertical="center" wrapText="1" readingOrder="1"/>
    </xf>
    <xf numFmtId="0" fontId="65" fillId="0" borderId="10" xfId="0" applyFont="1" applyBorder="1" applyAlignment="1">
      <alignment horizontal="left" vertical="center" wrapText="1" readingOrder="1"/>
    </xf>
    <xf numFmtId="9" fontId="65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0" fontId="67" fillId="0" borderId="8" xfId="0" applyFont="1" applyBorder="1" applyAlignment="1">
      <alignment wrapText="1"/>
    </xf>
    <xf numFmtId="169" fontId="65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8" fillId="0" borderId="8" xfId="0" applyFont="1" applyBorder="1" applyAlignment="1">
      <alignment horizontal="left" vertical="center" readingOrder="1"/>
    </xf>
    <xf numFmtId="0" fontId="65" fillId="0" borderId="10" xfId="0" applyFont="1" applyBorder="1" applyAlignment="1">
      <alignment wrapText="1"/>
    </xf>
    <xf numFmtId="0" fontId="65" fillId="0" borderId="9" xfId="0" applyFont="1" applyBorder="1" applyAlignment="1">
      <alignment horizontal="left" vertical="center" readingOrder="1"/>
    </xf>
    <xf numFmtId="0" fontId="65" fillId="18" borderId="0" xfId="0" applyFont="1" applyFill="1" applyAlignment="1">
      <alignment horizontal="left" vertical="center" readingOrder="1"/>
    </xf>
    <xf numFmtId="0" fontId="65" fillId="0" borderId="10" xfId="0" applyFont="1" applyBorder="1" applyAlignment="1">
      <alignment horizontal="left" vertical="center" readingOrder="1"/>
    </xf>
    <xf numFmtId="0" fontId="65" fillId="0" borderId="8" xfId="0" applyFont="1" applyBorder="1"/>
    <xf numFmtId="17" fontId="70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37" fontId="16" fillId="0" borderId="0" xfId="1" applyNumberFormat="1" applyFont="1" applyBorder="1" applyAlignment="1">
      <alignment horizontal="right"/>
    </xf>
    <xf numFmtId="3" fontId="26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40" fillId="0" borderId="0" xfId="0" applyNumberFormat="1" applyFont="1" applyAlignment="1">
      <alignment horizontal="right"/>
    </xf>
    <xf numFmtId="176" fontId="0" fillId="0" borderId="0" xfId="0" applyNumberFormat="1"/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169" fontId="11" fillId="0" borderId="0" xfId="1" applyNumberFormat="1" applyFont="1" applyFill="1" applyBorder="1" applyAlignment="1">
      <alignment horizontal="right"/>
    </xf>
    <xf numFmtId="166" fontId="16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6" fillId="0" borderId="0" xfId="0" applyNumberFormat="1" applyFont="1"/>
    <xf numFmtId="9" fontId="0" fillId="0" borderId="0" xfId="55945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6" fillId="19" borderId="0" xfId="0" applyNumberFormat="1" applyFont="1" applyFill="1"/>
    <xf numFmtId="0" fontId="74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0" fontId="73" fillId="0" borderId="0" xfId="0" applyFont="1" applyAlignment="1" applyProtection="1">
      <alignment vertical="center" wrapText="1"/>
      <protection locked="0"/>
    </xf>
    <xf numFmtId="166" fontId="15" fillId="19" borderId="0" xfId="0" applyNumberFormat="1" applyFont="1" applyFill="1" applyAlignment="1">
      <alignment horizontal="right"/>
    </xf>
    <xf numFmtId="166" fontId="16" fillId="19" borderId="0" xfId="0" applyNumberFormat="1" applyFont="1" applyFill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37" fontId="16" fillId="19" borderId="0" xfId="1" applyNumberFormat="1" applyFont="1" applyFill="1" applyBorder="1" applyAlignment="1">
      <alignment horizontal="right"/>
    </xf>
    <xf numFmtId="177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5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6" fillId="0" borderId="0" xfId="0" applyNumberFormat="1" applyFont="1"/>
    <xf numFmtId="166" fontId="76" fillId="0" borderId="0" xfId="0" applyNumberFormat="1" applyFont="1"/>
    <xf numFmtId="166" fontId="75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0" fontId="0" fillId="0" borderId="0" xfId="0" applyFill="1"/>
    <xf numFmtId="0" fontId="0" fillId="0" borderId="0" xfId="0" applyFill="1" applyBorder="1"/>
    <xf numFmtId="0" fontId="44" fillId="0" borderId="0" xfId="0" applyFont="1" applyFill="1" applyBorder="1" applyAlignment="1">
      <alignment horizontal="center" vertical="center"/>
    </xf>
    <xf numFmtId="10" fontId="0" fillId="0" borderId="0" xfId="0" applyNumberFormat="1" applyFill="1" applyBorder="1"/>
    <xf numFmtId="37" fontId="77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7" fillId="2" borderId="0" xfId="0" applyFont="1" applyFill="1"/>
    <xf numFmtId="0" fontId="77" fillId="2" borderId="0" xfId="0" applyFont="1" applyFill="1" applyBorder="1"/>
    <xf numFmtId="0" fontId="0" fillId="0" borderId="0" xfId="0" applyFill="1" applyBorder="1" applyAlignment="1">
      <alignment horizontal="center" vertical="center"/>
    </xf>
    <xf numFmtId="0" fontId="77" fillId="0" borderId="0" xfId="0" applyFont="1" applyFill="1"/>
    <xf numFmtId="0" fontId="77" fillId="0" borderId="0" xfId="0" applyFont="1" applyFill="1" applyBorder="1"/>
    <xf numFmtId="0" fontId="77" fillId="0" borderId="0" xfId="0" applyFont="1"/>
    <xf numFmtId="37" fontId="78" fillId="0" borderId="0" xfId="0" applyNumberFormat="1" applyFont="1"/>
    <xf numFmtId="0" fontId="79" fillId="0" borderId="0" xfId="0" applyFont="1" applyAlignment="1">
      <alignment vertical="center"/>
    </xf>
    <xf numFmtId="0" fontId="44" fillId="0" borderId="3" xfId="0" applyFont="1" applyFill="1" applyBorder="1" applyAlignment="1">
      <alignment horizontal="left" vertical="center" wrapText="1"/>
    </xf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17" fontId="6" fillId="0" borderId="0" xfId="0" applyNumberFormat="1" applyFont="1" applyBorder="1" applyAlignment="1">
      <alignment horizontal="center" vertical="center" wrapText="1"/>
    </xf>
    <xf numFmtId="0" fontId="45" fillId="0" borderId="4" xfId="0" applyFont="1" applyBorder="1" applyAlignment="1">
      <alignment horizontal="center" vertical="center"/>
    </xf>
    <xf numFmtId="0" fontId="32" fillId="0" borderId="0" xfId="0" applyFont="1" applyFill="1" applyAlignment="1">
      <alignment horizontal="left" vertical="center"/>
    </xf>
    <xf numFmtId="165" fontId="35" fillId="0" borderId="0" xfId="0" applyNumberFormat="1" applyFont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4" applyNumberFormat="1" applyFont="1" applyAlignment="1">
      <alignment horizontal="right" vertical="center"/>
    </xf>
    <xf numFmtId="3" fontId="35" fillId="0" borderId="0" xfId="0" applyNumberFormat="1" applyFont="1" applyAlignment="1">
      <alignment horizontal="right" vertical="center"/>
    </xf>
    <xf numFmtId="41" fontId="35" fillId="0" borderId="0" xfId="55994" applyFont="1" applyAlignment="1">
      <alignment horizontal="right" vertical="center"/>
    </xf>
    <xf numFmtId="0" fontId="80" fillId="0" borderId="0" xfId="0" applyFont="1" applyAlignment="1">
      <alignment horizontal="left" vertical="center"/>
    </xf>
    <xf numFmtId="0" fontId="16" fillId="0" borderId="0" xfId="0" applyFont="1" applyFill="1" applyAlignment="1">
      <alignment horizontal="left"/>
    </xf>
    <xf numFmtId="166" fontId="16" fillId="0" borderId="0" xfId="0" applyNumberFormat="1" applyFont="1" applyFill="1" applyAlignment="1">
      <alignment horizontal="right"/>
    </xf>
    <xf numFmtId="0" fontId="82" fillId="0" borderId="0" xfId="0" applyFont="1"/>
    <xf numFmtId="0" fontId="83" fillId="0" borderId="0" xfId="0" applyFont="1" applyAlignment="1">
      <alignment vertical="center"/>
    </xf>
    <xf numFmtId="17" fontId="84" fillId="0" borderId="1" xfId="0" applyNumberFormat="1" applyFont="1" applyBorder="1" applyAlignment="1">
      <alignment horizontal="center" vertical="center" wrapText="1"/>
    </xf>
    <xf numFmtId="166" fontId="81" fillId="0" borderId="0" xfId="0" applyNumberFormat="1" applyFont="1" applyAlignment="1">
      <alignment horizontal="right"/>
    </xf>
    <xf numFmtId="166" fontId="85" fillId="2" borderId="0" xfId="0" applyNumberFormat="1" applyFont="1" applyFill="1" applyAlignment="1">
      <alignment horizontal="right"/>
    </xf>
    <xf numFmtId="37" fontId="85" fillId="2" borderId="0" xfId="1" applyNumberFormat="1" applyFont="1" applyFill="1" applyAlignment="1">
      <alignment horizontal="right"/>
    </xf>
    <xf numFmtId="166" fontId="86" fillId="0" borderId="0" xfId="0" applyNumberFormat="1" applyFont="1"/>
    <xf numFmtId="165" fontId="87" fillId="0" borderId="0" xfId="1" applyNumberFormat="1" applyFont="1" applyAlignment="1">
      <alignment horizontal="right" vertical="center"/>
    </xf>
    <xf numFmtId="3" fontId="87" fillId="0" borderId="0" xfId="0" applyNumberFormat="1" applyFont="1" applyAlignment="1">
      <alignment horizontal="right" vertical="center"/>
    </xf>
    <xf numFmtId="165" fontId="88" fillId="0" borderId="0" xfId="1" applyNumberFormat="1" applyFont="1" applyAlignment="1">
      <alignment horizontal="right" vertical="center"/>
    </xf>
    <xf numFmtId="0" fontId="86" fillId="6" borderId="0" xfId="0" applyFont="1" applyFill="1"/>
    <xf numFmtId="37" fontId="86" fillId="6" borderId="0" xfId="0" applyNumberFormat="1" applyFont="1" applyFill="1"/>
    <xf numFmtId="0" fontId="89" fillId="0" borderId="0" xfId="0" applyFont="1"/>
    <xf numFmtId="0" fontId="86" fillId="0" borderId="0" xfId="0" applyFont="1"/>
    <xf numFmtId="0" fontId="90" fillId="0" borderId="1" xfId="0" applyFont="1" applyBorder="1" applyAlignment="1">
      <alignment vertical="center" wrapText="1"/>
    </xf>
    <xf numFmtId="0" fontId="84" fillId="0" borderId="1" xfId="0" applyFont="1" applyBorder="1" applyAlignment="1">
      <alignment horizontal="right" vertical="center" wrapText="1"/>
    </xf>
    <xf numFmtId="0" fontId="91" fillId="0" borderId="0" xfId="0" applyFont="1"/>
    <xf numFmtId="166" fontId="91" fillId="0" borderId="0" xfId="0" applyNumberFormat="1" applyFont="1"/>
    <xf numFmtId="0" fontId="86" fillId="0" borderId="0" xfId="0" quotePrefix="1" applyFont="1"/>
    <xf numFmtId="37" fontId="86" fillId="0" borderId="0" xfId="0" applyNumberFormat="1" applyFont="1"/>
    <xf numFmtId="37" fontId="91" fillId="0" borderId="0" xfId="0" applyNumberFormat="1" applyFont="1"/>
    <xf numFmtId="165" fontId="86" fillId="0" borderId="0" xfId="0" applyNumberFormat="1" applyFont="1"/>
    <xf numFmtId="165" fontId="86" fillId="0" borderId="0" xfId="4" applyNumberFormat="1" applyFont="1"/>
    <xf numFmtId="165" fontId="86" fillId="0" borderId="0" xfId="4" applyNumberFormat="1" applyFont="1" applyAlignment="1">
      <alignment wrapText="1"/>
    </xf>
    <xf numFmtId="0" fontId="85" fillId="2" borderId="0" xfId="0" applyFont="1" applyFill="1" applyAlignment="1">
      <alignment horizontal="left"/>
    </xf>
    <xf numFmtId="11" fontId="86" fillId="0" borderId="0" xfId="0" applyNumberFormat="1" applyFont="1"/>
    <xf numFmtId="0" fontId="84" fillId="0" borderId="0" xfId="0" applyFont="1" applyAlignment="1">
      <alignment horizontal="right" vertical="center" wrapText="1"/>
    </xf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165" fontId="3" fillId="0" borderId="0" xfId="1" applyNumberFormat="1" applyFont="1" applyFill="1" applyBorder="1"/>
    <xf numFmtId="165" fontId="6" fillId="0" borderId="0" xfId="1" applyNumberFormat="1" applyFont="1" applyFill="1" applyBorder="1"/>
    <xf numFmtId="37" fontId="78" fillId="21" borderId="0" xfId="0" applyNumberFormat="1" applyFont="1" applyFill="1"/>
    <xf numFmtId="17" fontId="44" fillId="0" borderId="4" xfId="0" applyNumberFormat="1" applyFont="1" applyFill="1" applyBorder="1" applyAlignment="1">
      <alignment horizontal="center" vertical="center"/>
    </xf>
    <xf numFmtId="10" fontId="0" fillId="0" borderId="0" xfId="0" applyNumberFormat="1" applyFill="1"/>
    <xf numFmtId="37" fontId="0" fillId="0" borderId="0" xfId="0" applyNumberFormat="1" applyFill="1"/>
    <xf numFmtId="37" fontId="78" fillId="0" borderId="0" xfId="0" applyNumberFormat="1" applyFont="1" applyFill="1"/>
    <xf numFmtId="37" fontId="77" fillId="0" borderId="0" xfId="0" applyNumberFormat="1" applyFont="1" applyFill="1"/>
    <xf numFmtId="0" fontId="19" fillId="4" borderId="0" xfId="0" applyFont="1" applyFill="1" applyAlignment="1">
      <alignment horizontal="center"/>
    </xf>
    <xf numFmtId="0" fontId="66" fillId="0" borderId="9" xfId="0" applyFont="1" applyBorder="1" applyAlignment="1">
      <alignment horizontal="center" vertical="center" wrapText="1" readingOrder="1"/>
    </xf>
    <xf numFmtId="0" fontId="66" fillId="0" borderId="0" xfId="0" applyFont="1" applyAlignment="1">
      <alignment horizontal="center" vertical="center" wrapText="1" readingOrder="1"/>
    </xf>
    <xf numFmtId="0" fontId="66" fillId="0" borderId="10" xfId="0" applyFont="1" applyBorder="1" applyAlignment="1">
      <alignment horizontal="center" vertical="center" wrapText="1" readingOrder="1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  <xf numFmtId="37" fontId="85" fillId="0" borderId="0" xfId="1" applyNumberFormat="1" applyFont="1" applyFill="1" applyAlignment="1">
      <alignment horizontal="right"/>
    </xf>
    <xf numFmtId="0" fontId="92" fillId="0" borderId="0" xfId="0" applyFont="1"/>
    <xf numFmtId="0" fontId="93" fillId="0" borderId="0" xfId="0" applyFont="1"/>
    <xf numFmtId="37" fontId="15" fillId="0" borderId="0" xfId="1" applyNumberFormat="1" applyFont="1" applyFill="1" applyAlignment="1">
      <alignment horizontal="right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